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5070" yWindow="1020" windowWidth="11805" windowHeight="7635" tabRatio="930" firstSheet="1"/>
  </bookViews>
  <sheets>
    <sheet name="Cover" sheetId="28" r:id="rId1"/>
    <sheet name="Consolidated Financial Results" sheetId="16" r:id="rId2"/>
    <sheet name="Additional Information" sheetId="13" r:id="rId3"/>
    <sheet name="Free Cash Flow" sheetId="22" r:id="rId4"/>
    <sheet name="Adjusted Net Debt" sheetId="23" r:id="rId5"/>
    <sheet name="Balance Sheet" sheetId="5" r:id="rId6"/>
    <sheet name="Cash Flow" sheetId="15" r:id="rId7"/>
    <sheet name="Wireless" sheetId="6" r:id="rId8"/>
    <sheet name="Cable " sheetId="8" r:id="rId9"/>
    <sheet name="Business Solutions" sheetId="14" r:id="rId10"/>
    <sheet name="Media" sheetId="9" r:id="rId11"/>
    <sheet name="Key Performance Indicators" sheetId="24" r:id="rId12"/>
    <sheet name="Non-GAAP Measures" sheetId="27"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A" localSheetId="1">#REF!</definedName>
    <definedName name="\C" localSheetId="1">#REF!</definedName>
    <definedName name="\P" localSheetId="1">#REF!</definedName>
    <definedName name="\S" localSheetId="1">#REF!</definedName>
    <definedName name="__MO04">'[1]Daily Detail'!$E$138</definedName>
    <definedName name="__MO05">'[1]Daily Detail'!$E$139</definedName>
    <definedName name="__MO06">'[1]Daily Detail'!$E$140</definedName>
    <definedName name="__MO07">'[1]Daily Detail'!$E$141</definedName>
    <definedName name="__MO08">'[1]Daily Detail'!$E$142</definedName>
    <definedName name="__MO09">'[1]Daily Detail'!$E$143</definedName>
    <definedName name="__MO10">'[1]Daily Detail'!$E$144</definedName>
    <definedName name="__MO11">'[1]Daily Detail'!$E$145</definedName>
    <definedName name="__MO12">'[1]Daily Detail'!$E$146</definedName>
    <definedName name="__MO13">'[1]Daily Detail'!$E$147</definedName>
    <definedName name="__MO14">'[1]Daily Detail'!$E$148</definedName>
    <definedName name="__MO15">'[1]Daily Detail'!$E$149</definedName>
    <definedName name="__MO16">'[1]Daily Detail'!$E$150</definedName>
    <definedName name="__MO17">'[1]Daily Detail'!$E$151</definedName>
    <definedName name="__MO18">'[1]Daily Detail'!$E$152</definedName>
    <definedName name="__MO19">'[1]Daily Detail'!$E$153</definedName>
    <definedName name="__MO20">'[1]Daily Detail'!$E$154</definedName>
    <definedName name="__MO21">'[1]Daily Detail'!$E$155</definedName>
    <definedName name="__MO22">'[1]Daily Detail'!$E$156</definedName>
    <definedName name="__MO23">'[1]Daily Detail'!$E$157</definedName>
    <definedName name="__MO24">'[1]Daily Detail'!$E$158</definedName>
    <definedName name="__MO25">'[1]Daily Detail'!$E$159</definedName>
    <definedName name="__MO26">'[1]Daily Detail'!$E$160</definedName>
    <definedName name="__MO27">'[1]Daily Detail'!$E$161</definedName>
    <definedName name="__MO28">'[1]Daily Detail'!$E$162</definedName>
    <definedName name="__MO29">'[1]Daily Detail'!$E$163</definedName>
    <definedName name="__MO30">'[1]Daily Detail'!$E$164</definedName>
    <definedName name="__MO31">'[1]Daily Detail'!$E$165</definedName>
    <definedName name="__MO51">'[1]Daily Detail'!$E$165</definedName>
    <definedName name="__MT01">'[1]Daily Detail'!$C$135</definedName>
    <definedName name="__MT02">'[1]Daily Detail'!$C$136</definedName>
    <definedName name="__MT03">'[1]Daily Detail'!$C$137</definedName>
    <definedName name="__MT04">'[1]Daily Detail'!$C$138</definedName>
    <definedName name="__MT05">'[1]Daily Detail'!$C$139</definedName>
    <definedName name="__MT06">'[1]Daily Detail'!$C$140</definedName>
    <definedName name="__MT07">'[1]Daily Detail'!$C$141</definedName>
    <definedName name="__MT08">'[1]Daily Detail'!$C$142</definedName>
    <definedName name="__MT09">'[1]Daily Detail'!$C$143</definedName>
    <definedName name="__MT10">'[1]Daily Detail'!$C$144</definedName>
    <definedName name="__MT11">'[1]Daily Detail'!$C$145</definedName>
    <definedName name="__MT12">'[1]Daily Detail'!$C$146</definedName>
    <definedName name="__MT13">'[1]Daily Detail'!$C$147</definedName>
    <definedName name="__MT14">'[1]Daily Detail'!$C$148</definedName>
    <definedName name="__MT15">'[1]Daily Detail'!$C$149</definedName>
    <definedName name="__MT16">'[1]Daily Detail'!$C$150</definedName>
    <definedName name="__MT17">'[1]Daily Detail'!$C$151</definedName>
    <definedName name="__MT18">'[1]Daily Detail'!$C$152</definedName>
    <definedName name="__MT19">'[1]Daily Detail'!$C$153</definedName>
    <definedName name="__MT20">'[1]Daily Detail'!$C$154</definedName>
    <definedName name="__MT21">'[1]Daily Detail'!$C$155</definedName>
    <definedName name="__MT22">'[1]Daily Detail'!$C$156</definedName>
    <definedName name="__MT23">'[1]Daily Detail'!$C$157</definedName>
    <definedName name="__MT24">'[1]Daily Detail'!$C$158</definedName>
    <definedName name="__MT25">'[1]Daily Detail'!$C$159</definedName>
    <definedName name="__MT26">'[1]Daily Detail'!$C$160</definedName>
    <definedName name="__MT27">'[1]Daily Detail'!$C$161</definedName>
    <definedName name="__MT28">'[1]Daily Detail'!$C$162</definedName>
    <definedName name="__MT29">'[1]Daily Detail'!$C$163</definedName>
    <definedName name="__MT30">'[1]Daily Detail'!$C$164</definedName>
    <definedName name="__MT31">'[1]Daily Detail'!$C$165</definedName>
    <definedName name="_INFO_Actuals" localSheetId="1">#REF!</definedName>
    <definedName name="_INFO_data" localSheetId="1">#REF!</definedName>
    <definedName name="_INFO_ORIENT_Actuals" localSheetId="1">#REF!</definedName>
    <definedName name="_INFO_ORIENT_data" localSheetId="1">#REF!</definedName>
    <definedName name="_INFO_ORIENT_Seagate">#N/A</definedName>
    <definedName name="_INFO_ORIENT_Sheet1" localSheetId="1">#REF!</definedName>
    <definedName name="_INFO_ORIENT_Sheet2" localSheetId="1">#REF!</definedName>
    <definedName name="_INFO_Seagate" localSheetId="1">#REF!</definedName>
    <definedName name="_INFO_Sheet1" localSheetId="1">#REF!</definedName>
    <definedName name="_INFO_Sheet2" localSheetId="1">#REF!</definedName>
    <definedName name="_Key1" localSheetId="1" hidden="1">#REF!</definedName>
    <definedName name="_Key2" localSheetId="1" hidden="1">#REF!</definedName>
    <definedName name="_MO01" localSheetId="1">#REF!</definedName>
    <definedName name="_MO03">'[1]Daily Detail'!$E$137</definedName>
    <definedName name="_MO04">'[1]Daily Detail'!$E$138</definedName>
    <definedName name="_MO05">'[1]Daily Detail'!$E$139</definedName>
    <definedName name="_MO06">'[1]Daily Detail'!$E$140</definedName>
    <definedName name="_MO07">'[1]Daily Detail'!$E$141</definedName>
    <definedName name="_MO08">'[1]Daily Detail'!$E$142</definedName>
    <definedName name="_MO09">'[1]Daily Detail'!$E$143</definedName>
    <definedName name="_MO10">'[1]Daily Detail'!$E$144</definedName>
    <definedName name="_MO11">'[1]Daily Detail'!$E$145</definedName>
    <definedName name="_MO12">'[1]Daily Detail'!$E$146</definedName>
    <definedName name="_MO13">'[1]Daily Detail'!$E$147</definedName>
    <definedName name="_MO14">'[1]Daily Detail'!$E$148</definedName>
    <definedName name="_MO15">'[1]Daily Detail'!$E$149</definedName>
    <definedName name="_MO16">'[1]Daily Detail'!$E$150</definedName>
    <definedName name="_MO17">'[1]Daily Detail'!$E$151</definedName>
    <definedName name="_MO18">'[1]Daily Detail'!$E$152</definedName>
    <definedName name="_MO19">'[1]Daily Detail'!$E$153</definedName>
    <definedName name="_MO20">'[1]Daily Detail'!$E$154</definedName>
    <definedName name="_MO21">'[1]Daily Detail'!$E$155</definedName>
    <definedName name="_MO22">'[1]Daily Detail'!$E$156</definedName>
    <definedName name="_MO23">'[1]Daily Detail'!$E$157</definedName>
    <definedName name="_MO24">'[1]Daily Detail'!$E$158</definedName>
    <definedName name="_MO25">'[1]Daily Detail'!$E$159</definedName>
    <definedName name="_MO26">'[1]Daily Detail'!$E$160</definedName>
    <definedName name="_MO27">'[1]Daily Detail'!$E$161</definedName>
    <definedName name="_MO28">'[1]Daily Detail'!$E$162</definedName>
    <definedName name="_MO29">'[1]Daily Detail'!$E$163</definedName>
    <definedName name="_MO30">'[1]Daily Detail'!$E$164</definedName>
    <definedName name="_MO31">'[1]Daily Detail'!$E$165</definedName>
    <definedName name="_MO51">'[1]Daily Detail'!$E$165</definedName>
    <definedName name="_MT01">'[1]Daily Detail'!$C$135</definedName>
    <definedName name="_MT02">'[1]Daily Detail'!$C$136</definedName>
    <definedName name="_MT03">'[1]Daily Detail'!$C$137</definedName>
    <definedName name="_MT04">'[1]Daily Detail'!$C$138</definedName>
    <definedName name="_MT05">'[1]Daily Detail'!$C$139</definedName>
    <definedName name="_MT06">'[1]Daily Detail'!$C$140</definedName>
    <definedName name="_MT07">'[1]Daily Detail'!$C$141</definedName>
    <definedName name="_MT08">'[1]Daily Detail'!$C$142</definedName>
    <definedName name="_MT09">'[1]Daily Detail'!$C$143</definedName>
    <definedName name="_MT10">'[1]Daily Detail'!$C$144</definedName>
    <definedName name="_MT11">'[1]Daily Detail'!$C$145</definedName>
    <definedName name="_MT12">'[1]Daily Detail'!$C$146</definedName>
    <definedName name="_MT13">'[1]Daily Detail'!$C$147</definedName>
    <definedName name="_MT14">'[1]Daily Detail'!$C$148</definedName>
    <definedName name="_MT15">'[1]Daily Detail'!$C$149</definedName>
    <definedName name="_MT16">'[1]Daily Detail'!$C$150</definedName>
    <definedName name="_MT17">'[1]Daily Detail'!$C$151</definedName>
    <definedName name="_MT18">'[1]Daily Detail'!$C$152</definedName>
    <definedName name="_MT19">'[1]Daily Detail'!$C$153</definedName>
    <definedName name="_MT20">'[1]Daily Detail'!$C$154</definedName>
    <definedName name="_MT21">'[1]Daily Detail'!$C$155</definedName>
    <definedName name="_MT22">'[1]Daily Detail'!$C$156</definedName>
    <definedName name="_MT23">'[1]Daily Detail'!$C$157</definedName>
    <definedName name="_MT24">'[1]Daily Detail'!$C$158</definedName>
    <definedName name="_MT25">'[1]Daily Detail'!$C$159</definedName>
    <definedName name="_MT26">'[1]Daily Detail'!$C$160</definedName>
    <definedName name="_MT27">'[1]Daily Detail'!$C$161</definedName>
    <definedName name="_MT28">'[1]Daily Detail'!$C$162</definedName>
    <definedName name="_MT29">'[1]Daily Detail'!$C$163</definedName>
    <definedName name="_MT30">'[1]Daily Detail'!$C$164</definedName>
    <definedName name="_MT31">'[1]Daily Detail'!$C$165</definedName>
    <definedName name="_Order1" hidden="1">255</definedName>
    <definedName name="_Order2" hidden="1">255</definedName>
    <definedName name="_Sort" localSheetId="1" hidden="1">#REF!</definedName>
    <definedName name="a" localSheetId="1">#REF!</definedName>
    <definedName name="aa" localSheetId="1">#REF!</definedName>
    <definedName name="Act_Plan" localSheetId="1">#REF!</definedName>
    <definedName name="Act_Plan_LY" localSheetId="1">#REF!</definedName>
    <definedName name="Actual_Average_Subs" localSheetId="1">#REF!</definedName>
    <definedName name="b">'[1]Daily Detail'!$E$143</definedName>
    <definedName name="BALLS" localSheetId="1">#REF!</definedName>
    <definedName name="Basic_actual" localSheetId="1">#REF!</definedName>
    <definedName name="Basic_forecast" localSheetId="1">#REF!</definedName>
    <definedName name="bb">'[1]Daily Detail'!$E$143</definedName>
    <definedName name="budget" localSheetId="1">#REF!</definedName>
    <definedName name="budget_revise" localSheetId="1">#REF!</definedName>
    <definedName name="BudSubs" localSheetId="1">#REF!</definedName>
    <definedName name="Category">[2]Misc!$D$1:$E$7</definedName>
    <definedName name="CurrFore">[3]Control!$H$47</definedName>
    <definedName name="DailyLocalReport_Center_WeekLevel" localSheetId="1">#REF!</definedName>
    <definedName name="DailyLocalReport_UserID_WeekLevel" localSheetId="1">#REF!</definedName>
    <definedName name="FCI">[4]Control!$M$26</definedName>
    <definedName name="Fidomatic_B" localSheetId="1">#REF!</definedName>
    <definedName name="ForceOwner">[5]Control!$AM$3</definedName>
    <definedName name="forecast" localSheetId="1">#REF!</definedName>
    <definedName name="Hi" localSheetId="1">#REF!</definedName>
    <definedName name="index" localSheetId="1">[6]Logic!$B$7</definedName>
    <definedName name="index">[7]Logic!$B$7</definedName>
    <definedName name="index2">[8]Logic!$B$7</definedName>
    <definedName name="info_actuals" localSheetId="1">#REF!</definedName>
    <definedName name="info_data" localSheetId="1">#REF!</definedName>
    <definedName name="info_orient_actuals" localSheetId="1">#REF!</definedName>
    <definedName name="info_orient_data" localSheetId="1">#REF!</definedName>
    <definedName name="info_orient_sheet1" localSheetId="1">#REF!</definedName>
    <definedName name="info_orient_sheet2" localSheetId="1">#REF!</definedName>
    <definedName name="info_seagate" localSheetId="1">#REF!</definedName>
    <definedName name="info_sheet1" localSheetId="1">#REF!</definedName>
    <definedName name="info_sheet2" localSheetId="1">#REF!</definedName>
    <definedName name="Input">[9]Input!$B$1:$P$65536</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inutes_agg_Peak_Offpeak" localSheetId="1">#REF!</definedName>
    <definedName name="Minutes_WE_Peak_Offpeak" localSheetId="1">#REF!</definedName>
    <definedName name="Mon">[10]Control!$V$3</definedName>
    <definedName name="month">[6]Logic!$B$9</definedName>
    <definedName name="MTH_ADVERT">[11]REFERENCES!$C$11</definedName>
    <definedName name="MTH_ALLOCOPEX">[11]REFERENCES!$C$18</definedName>
    <definedName name="MTH_ALLOCREC">[11]REFERENCES!$C$19</definedName>
    <definedName name="MTH_BADDEBT">[11]REFERENCES!$C$15</definedName>
    <definedName name="MTH_BONUSOVER">[11]REFERENCES!$C$21</definedName>
    <definedName name="MTH_CAPCSTS">[11]REFERENCES!$C$17</definedName>
    <definedName name="MTH_EMPBEN">[11]REFERENCES!$C$4</definedName>
    <definedName name="MTH_FCLTY">[11]REFERENCES!$C$9</definedName>
    <definedName name="MTH_FEECOM">[11]REFERENCES!$C$13</definedName>
    <definedName name="MTH_FLEET">[11]REFERENCES!$C$7</definedName>
    <definedName name="MTH_INFOCOM">[11]REFERENCES!$C$12</definedName>
    <definedName name="MTH_OTHEMPCSTS">[11]REFERENCES!$C$5</definedName>
    <definedName name="MTH_OTHOPEX">[11]REFERENCES!$C$16</definedName>
    <definedName name="MTH_PROFSERV">[11]REFERENCES!$C$14</definedName>
    <definedName name="MTH_PROG">[11]REFERENCES!$C$10</definedName>
    <definedName name="MTH_PURCHSERV">[11]REFERENCES!$C$6</definedName>
    <definedName name="MTH_REMUN">[11]REFERENCES!$C$3</definedName>
    <definedName name="MTH_TRVLENT">[11]REFERENCES!$C$8</definedName>
    <definedName name="mthend">[6]Logic!$B$10</definedName>
    <definedName name="na" localSheetId="1">'[12]08 Budget'!#REF!</definedName>
    <definedName name="NvsASD">"V2005-12-31"</definedName>
    <definedName name="NvsAutoDrillOk">"VN"</definedName>
    <definedName name="NvsElapsedTime">0.00287037036468973</definedName>
    <definedName name="NvsEndTime">38723.8085995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9-07-01"</definedName>
    <definedName name="NvsPanelSetid">"VSHARE"</definedName>
    <definedName name="NvsParentRef">"'[Business &amp; Carrier Services_ECS GATrend.xls]Sheet1'!$S$16"</definedName>
    <definedName name="NvsReqBU">"V00001"</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PRODUCT">"PRODUCT_TBL"</definedName>
    <definedName name="NvsValTbl.SCENARIO">"BD_SCENARIO_TBL"</definedName>
    <definedName name="NvsValTbl.STATISTICS_CODE">"STAT_TBL"</definedName>
    <definedName name="Postpaid" localSheetId="1">#REF!</definedName>
    <definedName name="Prepaid" localSheetId="1">#REF!</definedName>
    <definedName name="_xlnm.Print_Area" localSheetId="2">'Additional Information'!$A$1:$M$35</definedName>
    <definedName name="_xlnm.Print_Area" localSheetId="4">'Adjusted Net Debt'!$A$1:$K$17</definedName>
    <definedName name="_xlnm.Print_Area" localSheetId="5">'Balance Sheet'!$A$1:$L$46</definedName>
    <definedName name="_xlnm.Print_Area" localSheetId="9">'Business Solutions'!$A$1:$M$19</definedName>
    <definedName name="_xlnm.Print_Area" localSheetId="8">'Cable '!$A$1:$M$42</definedName>
    <definedName name="_xlnm.Print_Area" localSheetId="6">'Cash Flow'!$A$1:$N$57</definedName>
    <definedName name="_xlnm.Print_Area" localSheetId="1">'Consolidated Financial Results'!$A$1:$M$50</definedName>
    <definedName name="_xlnm.Print_Area" localSheetId="0">Cover!$A$1:$P$46</definedName>
    <definedName name="_xlnm.Print_Area" localSheetId="3">'Free Cash Flow'!$A$1:$M$18</definedName>
    <definedName name="_xlnm.Print_Area" localSheetId="11">'Key Performance Indicators'!$A$1:$O$26</definedName>
    <definedName name="_xlnm.Print_Area" localSheetId="10">Media!$A$1:$M$14</definedName>
    <definedName name="_xlnm.Print_Area" localSheetId="12">'Non-GAAP Measures'!$A$1:$D$11</definedName>
    <definedName name="_xlnm.Print_Area" localSheetId="7">Wireless!$A$1:$M$40</definedName>
    <definedName name="Profil_100_B" localSheetId="1">#REF!</definedName>
    <definedName name="Profil_1001000Package" localSheetId="1">#REF!</definedName>
    <definedName name="Profil_100AGG" localSheetId="1">#REF!</definedName>
    <definedName name="Profil_100AGG_F" localSheetId="1">#REF!</definedName>
    <definedName name="Profil_20" localSheetId="1">#REF!</definedName>
    <definedName name="Profil_20_B" localSheetId="1">#REF!</definedName>
    <definedName name="Profil_200AGG" localSheetId="1">#REF!</definedName>
    <definedName name="Profil_200AGG_F" localSheetId="1">#REF!</definedName>
    <definedName name="Profil_200W_F" localSheetId="1">#REF!</definedName>
    <definedName name="Profil_20AGG" localSheetId="1">#REF!</definedName>
    <definedName name="Profil_20AGG_F" localSheetId="1">#REF!</definedName>
    <definedName name="Profil_30100" localSheetId="1">#REF!</definedName>
    <definedName name="Profil_40" localSheetId="1">#REF!</definedName>
    <definedName name="Profil_40_B" localSheetId="1">#REF!</definedName>
    <definedName name="Profil_40AGG" localSheetId="1">#REF!</definedName>
    <definedName name="Profil_40AGG_F" localSheetId="1">#REF!</definedName>
    <definedName name="Profil_45300" localSheetId="1">#REF!</definedName>
    <definedName name="Profil_70AGG" localSheetId="1">#REF!</definedName>
    <definedName name="Profil_70AGG_F" localSheetId="1">#REF!</definedName>
    <definedName name="Profile_100_LY" localSheetId="1">#REF!</definedName>
    <definedName name="Profile_100AGG_LY" localSheetId="1">#REF!</definedName>
    <definedName name="Profile_20_LY" localSheetId="1">#REF!</definedName>
    <definedName name="Profile_200AGG_LY" localSheetId="1">#REF!</definedName>
    <definedName name="Profile_20AGG_LY" localSheetId="1">#REF!</definedName>
    <definedName name="Profile_40_LY" localSheetId="1">#REF!</definedName>
    <definedName name="Profile_40AGG_LY" localSheetId="1">#REF!</definedName>
    <definedName name="Profile_70AGG_LY" localSheetId="1">#REF!</definedName>
    <definedName name="PYSubs">'[13]PrYr Subs'!$C$1:$R$65536</definedName>
    <definedName name="REEL" localSheetId="1">#REF!</definedName>
    <definedName name="REEL00" localSheetId="1">#REF!</definedName>
    <definedName name="REEL00_B_PLANS" localSheetId="1">#REF!</definedName>
    <definedName name="REEL00_W_PLANS" localSheetId="1">#REF!</definedName>
    <definedName name="Subs">'[9]Trended Subs'!$C$1:$U$65536</definedName>
    <definedName name="SubsInput">'[9]Subs Input'!$D$1:$V$65536</definedName>
    <definedName name="sWITCH1" localSheetId="1">'[12]08 Budget'!#REF!</definedName>
    <definedName name="SwitchInput">[14]Control!$AV$6</definedName>
    <definedName name="VertInput">'[9]Vertical Input'!$C$1:$F$65536</definedName>
    <definedName name="W_E_Option_Actual" localSheetId="1">#REF!</definedName>
    <definedName name="W_E_Option_forecast" localSheetId="1">#REF!</definedName>
    <definedName name="XCURRY">[6]Logic!$B$5</definedName>
    <definedName name="XCURRYR" localSheetId="1">[6]Logic!$B$5</definedName>
    <definedName name="XCURRYR">[7]Logic!$B$5</definedName>
    <definedName name="yes_value">'[15]Reconciliation of V21 &amp; Datawhs'!$I$2:$I$6="Y"</definedName>
    <definedName name="YTD_ADVERT">[11]REFERENCES!$G$11</definedName>
    <definedName name="YTD_ALLOCOPEX">[11]REFERENCES!$G$18</definedName>
    <definedName name="YTD_ALLOCREC">[11]REFERENCES!$G$19</definedName>
    <definedName name="YTD_BADDEBT">[11]REFERENCES!$G$15</definedName>
    <definedName name="YTD_BONUSOVER">[11]REFERENCES!$G$21</definedName>
    <definedName name="YTD_CAPCSTS">[11]REFERENCES!$G$17</definedName>
    <definedName name="YTD_EMPBEN">[11]REFERENCES!$G$4</definedName>
    <definedName name="YTD_FCLTY">[11]REFERENCES!$G$9</definedName>
    <definedName name="YTD_FEECOM">[11]REFERENCES!$G$13</definedName>
    <definedName name="YTD_FLEET">[11]REFERENCES!$G$7</definedName>
    <definedName name="YTD_INFOCOMM">[11]REFERENCES!$G$12</definedName>
    <definedName name="YTD_OTHEMPCSTS">[11]REFERENCES!$G$5</definedName>
    <definedName name="YTD_OTHOPEX">[11]REFERENCES!$G$16</definedName>
    <definedName name="YTD_PROFSERV">[11]REFERENCES!$G$14</definedName>
    <definedName name="YTD_PROG">[11]REFERENCES!$G$10</definedName>
    <definedName name="YTD_PURCHSERV">[11]REFERENCES!$G$6</definedName>
    <definedName name="YTD_REMUN">[11]REFERENCES!$G$3</definedName>
    <definedName name="YTD_TRVLENT">[11]REFERENCES!$G$8</definedName>
  </definedNames>
  <calcPr calcId="145621"/>
</workbook>
</file>

<file path=xl/sharedStrings.xml><?xml version="1.0" encoding="utf-8"?>
<sst xmlns="http://schemas.openxmlformats.org/spreadsheetml/2006/main" count="451" uniqueCount="227">
  <si>
    <t xml:space="preserve"> </t>
  </si>
  <si>
    <t>Current assets:</t>
  </si>
  <si>
    <t>Cash and cash equivalents</t>
  </si>
  <si>
    <t>Accounts receivable</t>
  </si>
  <si>
    <t>Other current assets</t>
  </si>
  <si>
    <t>Current portion of derivative instruments</t>
  </si>
  <si>
    <t>Property, plant and equipment</t>
  </si>
  <si>
    <t>Goodwill</t>
  </si>
  <si>
    <t xml:space="preserve">Intangible assets </t>
  </si>
  <si>
    <t>Investments</t>
  </si>
  <si>
    <t>Derivative instruments</t>
  </si>
  <si>
    <t>Other long-term assets</t>
  </si>
  <si>
    <t>Deferred tax assets</t>
  </si>
  <si>
    <t>Current liabilities:</t>
  </si>
  <si>
    <t>Accounts payable and accrued liabilities</t>
  </si>
  <si>
    <t>Income tax payable</t>
  </si>
  <si>
    <t>Current portion of provisions</t>
  </si>
  <si>
    <t>Current portion of long-term debt</t>
  </si>
  <si>
    <t>Unearned revenue</t>
  </si>
  <si>
    <t>Provisions</t>
  </si>
  <si>
    <t xml:space="preserve">Long-term debt </t>
  </si>
  <si>
    <t>Other long-term liabilities</t>
  </si>
  <si>
    <t>Deferred tax liabilities</t>
  </si>
  <si>
    <t xml:space="preserve">Shareholders' equity </t>
  </si>
  <si>
    <t>ASSETS</t>
  </si>
  <si>
    <t>Total current liabilities</t>
  </si>
  <si>
    <t>Total assets</t>
  </si>
  <si>
    <t>Total liabilities</t>
  </si>
  <si>
    <t>Cash provided by (used in):</t>
  </si>
  <si>
    <t>Operating activities:</t>
  </si>
  <si>
    <t>Net income for the period</t>
  </si>
  <si>
    <t>Income taxes paid</t>
  </si>
  <si>
    <t>Interest paid</t>
  </si>
  <si>
    <t>Investing activities:</t>
  </si>
  <si>
    <t>Additions to program rights</t>
  </si>
  <si>
    <t xml:space="preserve">Other </t>
  </si>
  <si>
    <t>Financing activities:</t>
  </si>
  <si>
    <t>Issuance of long-term debt</t>
  </si>
  <si>
    <t>Repayment of long-term debt</t>
  </si>
  <si>
    <t xml:space="preserve">Dividends paid </t>
  </si>
  <si>
    <t>Depreciation and amortization</t>
  </si>
  <si>
    <t>Finance costs</t>
  </si>
  <si>
    <t>Wireless</t>
  </si>
  <si>
    <t xml:space="preserve">       Network revenue</t>
  </si>
  <si>
    <t xml:space="preserve">       Equipment sales</t>
  </si>
  <si>
    <t xml:space="preserve">       Cost of equipment sales</t>
  </si>
  <si>
    <t xml:space="preserve">       Other operating expenses</t>
  </si>
  <si>
    <t>Cable</t>
  </si>
  <si>
    <t>Operating revenue</t>
  </si>
  <si>
    <t>Adjusted operating profit</t>
  </si>
  <si>
    <t>Media</t>
  </si>
  <si>
    <t>Total</t>
  </si>
  <si>
    <t xml:space="preserve">Adjustments to reconcile net income to </t>
  </si>
  <si>
    <t>Adjusted operating profit margin</t>
  </si>
  <si>
    <t>Net income</t>
  </si>
  <si>
    <t xml:space="preserve">       Wireless</t>
  </si>
  <si>
    <t xml:space="preserve">       Cable</t>
  </si>
  <si>
    <t xml:space="preserve">       Media</t>
  </si>
  <si>
    <t>Add (deduct):</t>
  </si>
  <si>
    <t xml:space="preserve">  Loss on repayment of long-term debt</t>
  </si>
  <si>
    <t xml:space="preserve">       Basic</t>
  </si>
  <si>
    <t xml:space="preserve">       Diluted</t>
  </si>
  <si>
    <t>Earnings per share:</t>
  </si>
  <si>
    <t>Postpaid</t>
  </si>
  <si>
    <t>Prepaid</t>
  </si>
  <si>
    <t xml:space="preserve">    Net additions (losses)</t>
  </si>
  <si>
    <t xml:space="preserve">      Gross additions</t>
  </si>
  <si>
    <t>Corporate</t>
  </si>
  <si>
    <t>Dividends per share</t>
  </si>
  <si>
    <t>Operating expenses</t>
  </si>
  <si>
    <t>x</t>
  </si>
  <si>
    <t xml:space="preserve">Operating expenses </t>
  </si>
  <si>
    <t>Cash income taxes</t>
  </si>
  <si>
    <t>Weighted average number of shares outstanding</t>
  </si>
  <si>
    <t>Total operating expenses</t>
  </si>
  <si>
    <t>Change in non-cash operating working capital items</t>
  </si>
  <si>
    <t xml:space="preserve">     net cash flows from operating activities:</t>
  </si>
  <si>
    <t xml:space="preserve">          Depreciation and amortization</t>
  </si>
  <si>
    <t xml:space="preserve">          Program rights amortization</t>
  </si>
  <si>
    <t xml:space="preserve">          Finance costs</t>
  </si>
  <si>
    <t xml:space="preserve">          Other</t>
  </si>
  <si>
    <t>Dividends declared</t>
  </si>
  <si>
    <t>Cable homes passed</t>
  </si>
  <si>
    <t xml:space="preserve">           Internet</t>
  </si>
  <si>
    <t xml:space="preserve">       Service revenue</t>
  </si>
  <si>
    <t xml:space="preserve">           Next generation</t>
  </si>
  <si>
    <t xml:space="preserve">           Legacy</t>
  </si>
  <si>
    <t xml:space="preserve">      Service revenue</t>
  </si>
  <si>
    <t>(In millions of dollars)</t>
  </si>
  <si>
    <t>(In millions of dollars, except margins)</t>
  </si>
  <si>
    <r>
      <t>Operating revenue</t>
    </r>
    <r>
      <rPr>
        <vertAlign val="superscript"/>
        <sz val="9.5"/>
        <rFont val="Arial"/>
        <family val="2"/>
      </rPr>
      <t xml:space="preserve"> </t>
    </r>
  </si>
  <si>
    <t xml:space="preserve">      Equipment sales</t>
  </si>
  <si>
    <t xml:space="preserve">       Corporate items and intercompany eliminations</t>
  </si>
  <si>
    <t>Income before income taxes</t>
  </si>
  <si>
    <t xml:space="preserve">      Postpaid ARPU</t>
  </si>
  <si>
    <t xml:space="preserve">      Prepaid ARPU</t>
  </si>
  <si>
    <t xml:space="preserve">      Blended ARPU</t>
  </si>
  <si>
    <t xml:space="preserve">(In millions of dollars, except per share amounts)         </t>
  </si>
  <si>
    <t>Rogers Communications Inc.</t>
  </si>
  <si>
    <t>Q1'13</t>
  </si>
  <si>
    <t>Short-term borrowings</t>
  </si>
  <si>
    <t xml:space="preserve">    Net losses</t>
  </si>
  <si>
    <t>(In millions of dollars, except where otherwise indicated)</t>
  </si>
  <si>
    <t>Change in cash and cash equivalents</t>
  </si>
  <si>
    <t>Cash and cash equivalents, beginning of period</t>
  </si>
  <si>
    <t>Cash and cash equivalents, end of period</t>
  </si>
  <si>
    <t xml:space="preserve">           Television</t>
  </si>
  <si>
    <t>Q2'13</t>
  </si>
  <si>
    <t xml:space="preserve">           Phone</t>
  </si>
  <si>
    <t>Cash provided by operating activities</t>
  </si>
  <si>
    <t xml:space="preserve">  Interest paid</t>
  </si>
  <si>
    <t xml:space="preserve">  Other adjustments</t>
  </si>
  <si>
    <t>Long-term debt</t>
  </si>
  <si>
    <t>Free Cash Flow</t>
  </si>
  <si>
    <t>Adjusted Net Debt</t>
  </si>
  <si>
    <t>Total current assets</t>
  </si>
  <si>
    <t>Transaction costs incurred</t>
  </si>
  <si>
    <t>Q3'13</t>
  </si>
  <si>
    <t xml:space="preserve">       Business Solutions</t>
  </si>
  <si>
    <t>Business Solutions</t>
  </si>
  <si>
    <t xml:space="preserve">  Income tax impact of above items</t>
  </si>
  <si>
    <t xml:space="preserve">  Income tax adjustment, legislative tax change</t>
  </si>
  <si>
    <t>Consolidated</t>
  </si>
  <si>
    <t>Q4'13</t>
  </si>
  <si>
    <t>Additions to property, plant and equipment</t>
  </si>
  <si>
    <t>Property, plant and equipment expenditures</t>
  </si>
  <si>
    <t>Total additions to property, plant and equipment</t>
  </si>
  <si>
    <t xml:space="preserve">  Property, plant and equipment expenditures</t>
  </si>
  <si>
    <t>Proceeds on settlement of cross-currency interest rate</t>
  </si>
  <si>
    <t>Proceeds received on short-term borrowings</t>
  </si>
  <si>
    <t>Q4'14</t>
  </si>
  <si>
    <t>Q3'14</t>
  </si>
  <si>
    <t>Q2'14</t>
  </si>
  <si>
    <t>Q1'14</t>
  </si>
  <si>
    <t xml:space="preserve">  Gain on sale of TVtropolis</t>
  </si>
  <si>
    <r>
      <t xml:space="preserve">Free cash flow </t>
    </r>
    <r>
      <rPr>
        <vertAlign val="superscript"/>
        <sz val="9.5"/>
        <rFont val="Arial"/>
        <family val="2"/>
      </rPr>
      <t>2</t>
    </r>
  </si>
  <si>
    <r>
      <t xml:space="preserve">Adjusted operating profit </t>
    </r>
    <r>
      <rPr>
        <vertAlign val="superscript"/>
        <sz val="9.5"/>
        <rFont val="Arial"/>
        <family val="2"/>
      </rPr>
      <t>2</t>
    </r>
  </si>
  <si>
    <r>
      <t xml:space="preserve">Capital intensity </t>
    </r>
    <r>
      <rPr>
        <vertAlign val="superscript"/>
        <sz val="9.5"/>
        <rFont val="Arial"/>
        <family val="2"/>
      </rPr>
      <t>1</t>
    </r>
  </si>
  <si>
    <t>Free cash flow per share</t>
  </si>
  <si>
    <t>Television</t>
  </si>
  <si>
    <t>Internet</t>
  </si>
  <si>
    <t>Phone</t>
  </si>
  <si>
    <t>Total service units</t>
  </si>
  <si>
    <r>
      <t xml:space="preserve">Adjusted net debt </t>
    </r>
    <r>
      <rPr>
        <b/>
        <vertAlign val="superscript"/>
        <sz val="8"/>
        <rFont val="Arial"/>
        <family val="2"/>
      </rPr>
      <t>1</t>
    </r>
  </si>
  <si>
    <t xml:space="preserve">  Change in non-cash working capital</t>
  </si>
  <si>
    <r>
      <t xml:space="preserve">Free cash flow </t>
    </r>
    <r>
      <rPr>
        <b/>
        <vertAlign val="superscript"/>
        <sz val="9.5"/>
        <rFont val="Arial"/>
        <family val="2"/>
      </rPr>
      <t>1</t>
    </r>
  </si>
  <si>
    <t xml:space="preserve">  Short-term borrowings</t>
  </si>
  <si>
    <t xml:space="preserve">  Cash and cash equivalents</t>
  </si>
  <si>
    <t>Cash used in investing activities</t>
  </si>
  <si>
    <t xml:space="preserve">     exchange agreements and forward contracts</t>
  </si>
  <si>
    <t>LIABILITIES AND SHAREHOLDERS' EQUITY</t>
  </si>
  <si>
    <t xml:space="preserve">      Total postpaid subscribers </t>
  </si>
  <si>
    <t xml:space="preserve">      Monthly churn </t>
  </si>
  <si>
    <t xml:space="preserve">      Total prepaid subscribers </t>
  </si>
  <si>
    <r>
      <t xml:space="preserve">Subscriber Results </t>
    </r>
    <r>
      <rPr>
        <b/>
        <vertAlign val="superscript"/>
        <sz val="9.5"/>
        <rFont val="Arial"/>
        <family val="2"/>
      </rPr>
      <t>1</t>
    </r>
  </si>
  <si>
    <t xml:space="preserve">    Total Internet subscribers </t>
  </si>
  <si>
    <t xml:space="preserve">    Total service units </t>
  </si>
  <si>
    <t>Repurchase of Class B Non-Voting shares</t>
  </si>
  <si>
    <t>Cash provided by (used in) financing activities</t>
  </si>
  <si>
    <t>Total liabilities and shareholders' equity</t>
  </si>
  <si>
    <t xml:space="preserve">          Gain on sale of TVtropolis</t>
  </si>
  <si>
    <t xml:space="preserve">          Post-employment benefits contributions, net of expense</t>
  </si>
  <si>
    <t>Proceeds on sale of TVtropolis</t>
  </si>
  <si>
    <t xml:space="preserve">Other (expense) income </t>
  </si>
  <si>
    <t>Restructuring, acquisition and other</t>
  </si>
  <si>
    <t xml:space="preserve">Stock-based compensation </t>
  </si>
  <si>
    <t xml:space="preserve">  Stock-based compensation </t>
  </si>
  <si>
    <t xml:space="preserve">  Restructuring, acquisition and other </t>
  </si>
  <si>
    <t>Income taxes</t>
  </si>
  <si>
    <t xml:space="preserve">  Net debt derivatives (assets) liabilities</t>
  </si>
  <si>
    <t>Inventories</t>
  </si>
  <si>
    <t xml:space="preserve">          Stock-based compensation </t>
  </si>
  <si>
    <t xml:space="preserve">      Net (losses) additions</t>
  </si>
  <si>
    <t xml:space="preserve">    Net (losses) additions </t>
  </si>
  <si>
    <t>Adjusted operating profit (loss) margin</t>
  </si>
  <si>
    <t>Adjusted operating profit (loss)</t>
  </si>
  <si>
    <t>(In thousands)</t>
  </si>
  <si>
    <t xml:space="preserve">     net of cash acquired</t>
  </si>
  <si>
    <t>Deferred transaction costs and discounts</t>
  </si>
  <si>
    <t xml:space="preserve">          Income taxes</t>
  </si>
  <si>
    <t>Interest on borrowings, net of capitalization</t>
  </si>
  <si>
    <t xml:space="preserve">  Interest on borrowings, net of capitalization</t>
  </si>
  <si>
    <t>(unaudited)</t>
  </si>
  <si>
    <r>
      <rPr>
        <vertAlign val="superscript"/>
        <sz val="7"/>
        <rFont val="Arial"/>
        <family val="2"/>
      </rPr>
      <t>1</t>
    </r>
    <r>
      <rPr>
        <sz val="7"/>
        <rFont val="Arial"/>
        <family val="2"/>
      </rPr>
      <t xml:space="preserve"> See “Key Performance Indicators”.</t>
    </r>
  </si>
  <si>
    <t>Non-GAAP measure</t>
  </si>
  <si>
    <t>Why we use it</t>
  </si>
  <si>
    <t>How we calculate it</t>
  </si>
  <si>
    <t>Most comparable IFRS financial measure</t>
  </si>
  <si>
    <t>Adjusted operating profit and related margin</t>
  </si>
  <si>
    <t>Free cash flow</t>
  </si>
  <si>
    <t>Cash flows provided by operating activities</t>
  </si>
  <si>
    <t>Adjusted net debt</t>
  </si>
  <si>
    <t>Adjusted net debt to adjusted operating profit</t>
  </si>
  <si>
    <t>Long-term debt divided by net income</t>
  </si>
  <si>
    <t>Adjusted net income
Adjusted basic and diluted earnings per share</t>
  </si>
  <si>
    <t>Net income
Earnings per share</t>
  </si>
  <si>
    <r>
      <t xml:space="preserve">Adjusted operating profit
</t>
    </r>
    <r>
      <rPr>
        <i/>
        <sz val="8"/>
        <color theme="1"/>
        <rFont val="Arial"/>
        <family val="2"/>
      </rPr>
      <t>minus</t>
    </r>
    <r>
      <rPr>
        <sz val="8"/>
        <color theme="1"/>
        <rFont val="Arial"/>
        <family val="2"/>
      </rPr>
      <t xml:space="preserve">
spending on property, plant and equipment, interest on borrowings net of interest capitalized, and cash income taxes.</t>
    </r>
  </si>
  <si>
    <r>
      <t xml:space="preserve">Adjusted net debt (defined above) 
</t>
    </r>
    <r>
      <rPr>
        <i/>
        <sz val="8"/>
        <color theme="1"/>
        <rFont val="Arial"/>
        <family val="2"/>
      </rPr>
      <t>divided by</t>
    </r>
    <r>
      <rPr>
        <sz val="8"/>
        <color theme="1"/>
        <rFont val="Arial"/>
        <family val="2"/>
      </rPr>
      <t xml:space="preserve">
Adjusted operating profit (defined above)</t>
    </r>
  </si>
  <si>
    <r>
      <t xml:space="preserve">Adjusted operating profit </t>
    </r>
    <r>
      <rPr>
        <b/>
        <vertAlign val="superscript"/>
        <sz val="10"/>
        <rFont val="Arial"/>
        <family val="2"/>
      </rPr>
      <t>1</t>
    </r>
  </si>
  <si>
    <r>
      <t xml:space="preserve">Adjusted net income </t>
    </r>
    <r>
      <rPr>
        <b/>
        <vertAlign val="superscript"/>
        <sz val="10"/>
        <rFont val="Arial"/>
        <family val="2"/>
      </rPr>
      <t>1</t>
    </r>
  </si>
  <si>
    <r>
      <t xml:space="preserve">Adjusted earnings per share </t>
    </r>
    <r>
      <rPr>
        <vertAlign val="superscript"/>
        <sz val="10"/>
        <rFont val="Arial"/>
        <family val="2"/>
      </rPr>
      <t>1</t>
    </r>
    <r>
      <rPr>
        <sz val="10"/>
        <color theme="1"/>
        <rFont val="Arial"/>
        <family val="2"/>
      </rPr>
      <t>:</t>
    </r>
  </si>
  <si>
    <t>Changes in non-cash working capital items related to</t>
  </si>
  <si>
    <t xml:space="preserve">     property, plant and equipment and intangible assets</t>
  </si>
  <si>
    <r>
      <rPr>
        <vertAlign val="superscript"/>
        <sz val="7"/>
        <rFont val="Arial"/>
        <family val="2"/>
      </rPr>
      <t>1</t>
    </r>
    <r>
      <rPr>
        <sz val="7"/>
        <rFont val="Arial"/>
        <family val="2"/>
      </rPr>
      <t xml:space="preserve"> Adjusted operating profit, adjusted net income, and adjusted basic and diluted earnings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t>
    </r>
  </si>
  <si>
    <r>
      <rPr>
        <vertAlign val="superscript"/>
        <sz val="7"/>
        <rFont val="Arial"/>
        <family val="2"/>
      </rPr>
      <t xml:space="preserve">1 </t>
    </r>
    <r>
      <rPr>
        <sz val="7"/>
        <rFont val="Arial"/>
        <family val="2"/>
      </rPr>
      <t xml:space="preserve">As defined. See “Key Performance Indicators”.
</t>
    </r>
    <r>
      <rPr>
        <vertAlign val="superscript"/>
        <sz val="7"/>
        <rFont val="Arial"/>
        <family val="2"/>
      </rPr>
      <t>2</t>
    </r>
    <r>
      <rPr>
        <sz val="7"/>
        <rFont val="Arial"/>
        <family val="2"/>
      </rPr>
      <t xml:space="preserve"> Adjusted operating profit and free cash flow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t>
    </r>
  </si>
  <si>
    <r>
      <rPr>
        <vertAlign val="superscript"/>
        <sz val="7"/>
        <rFont val="Arial"/>
        <family val="2"/>
      </rPr>
      <t>1</t>
    </r>
    <r>
      <rPr>
        <sz val="7"/>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rPr>
        <vertAlign val="superscript"/>
        <sz val="7"/>
        <rFont val="Arial"/>
        <family val="2"/>
      </rPr>
      <t>1</t>
    </r>
    <r>
      <rPr>
        <sz val="7"/>
        <rFont val="Arial"/>
        <family val="2"/>
      </rPr>
      <t xml:space="preserve"> Adjusted net debt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Payments on settlement of cross-currency interest rate</t>
  </si>
  <si>
    <t>Repayment of short-term borrowings</t>
  </si>
  <si>
    <t>Adjusted operating profit margin as a % of network revenue</t>
  </si>
  <si>
    <t xml:space="preserve">    Total Television subscribers </t>
  </si>
  <si>
    <t xml:space="preserve">    Total Phone subscribers </t>
  </si>
  <si>
    <r>
      <rPr>
        <sz val="7"/>
        <color theme="1"/>
        <rFont val="Times New Roman"/>
        <family val="1"/>
      </rPr>
      <t>•    </t>
    </r>
    <r>
      <rPr>
        <sz val="8"/>
        <color theme="1"/>
        <rFont val="Arial"/>
        <family val="2"/>
      </rPr>
      <t>To evaluate the performance of our businesses, and when making
     decisions about the ongoing operations of the business and our ability to 
     generate cash flows. 
•    We believe that certain investors and analysts use adjusted operating 
     profit to measure our ability to service debt and to meet other payment 
     obligations. 
•    We also use it as one component in determining short-term incentive 
     compensation for all management employees.</t>
    </r>
  </si>
  <si>
    <r>
      <rPr>
        <sz val="7"/>
        <color theme="1"/>
        <rFont val="Times New Roman"/>
        <family val="1"/>
      </rPr>
      <t>•  </t>
    </r>
    <r>
      <rPr>
        <sz val="8"/>
        <color theme="1"/>
        <rFont val="Arial"/>
        <family val="2"/>
      </rPr>
      <t xml:space="preserve">To assess the performance of our businesses before the effects of these 
    items, because they affect the comparability of our financial results and could 
    potentially distort the analysis of trends in business performance.
•   Excluding these items does not imply they are non-recurring. </t>
    </r>
  </si>
  <si>
    <r>
      <rPr>
        <sz val="7"/>
        <color theme="1"/>
        <rFont val="Times New Roman"/>
        <family val="1"/>
      </rPr>
      <t>•   </t>
    </r>
    <r>
      <rPr>
        <sz val="8"/>
        <color theme="1"/>
        <rFont val="Arial"/>
        <family val="2"/>
      </rPr>
      <t>An important indicator of our financial strength and performance because it 
     shows how much cash we have available to repay debt and reinvest in our 
     company.
•   We believe that some investors and analysts use free cash flow to value a 
     business and its underlying assets.</t>
    </r>
  </si>
  <si>
    <r>
      <rPr>
        <sz val="7"/>
        <color theme="1"/>
        <rFont val="Times New Roman"/>
        <family val="1"/>
      </rPr>
      <t>•  </t>
    </r>
    <r>
      <rPr>
        <sz val="8"/>
        <color theme="1"/>
        <rFont val="Arial"/>
        <family val="2"/>
      </rPr>
      <t>To conduct valuation-related analysis and make decisions about capital 
    structure. 
•  We believe this helps investors and analysts analyze our enterprise and 
    equity value and assess our leverage.</t>
    </r>
  </si>
  <si>
    <r>
      <rPr>
        <sz val="7"/>
        <color theme="1"/>
        <rFont val="Times New Roman"/>
        <family val="1"/>
      </rPr>
      <t>•  </t>
    </r>
    <r>
      <rPr>
        <sz val="8"/>
        <color theme="1"/>
        <rFont val="Arial"/>
        <family val="2"/>
      </rPr>
      <t>To conduct valuation-related analysis and make decisions about capital 
   structure. 
•  We believe this helps investors and analysts analyze our enterprise and 
   equity value and assess our leverage.</t>
    </r>
  </si>
  <si>
    <t>Additional Information</t>
  </si>
  <si>
    <t>Consolidated Financial Results</t>
  </si>
  <si>
    <t>Balance Sheet</t>
  </si>
  <si>
    <t>Cash Flow</t>
  </si>
  <si>
    <t>(In thousands, except ARPU and churn)</t>
  </si>
  <si>
    <t>ARPU (monthly, in dollars)</t>
  </si>
  <si>
    <r>
      <t xml:space="preserve">Adjusted operating profit:
Net income
</t>
    </r>
    <r>
      <rPr>
        <i/>
        <sz val="8"/>
        <color theme="1"/>
        <rFont val="Arial"/>
        <family val="2"/>
      </rPr>
      <t xml:space="preserve">add back
</t>
    </r>
    <r>
      <rPr>
        <sz val="8"/>
        <color theme="1"/>
        <rFont val="Arial"/>
        <family val="2"/>
      </rPr>
      <t xml:space="preserve">income taxes, other expense (income), finance costs, depreciation and amortization, impairment of assets, stock-based compensation, and restructuring, acquisition and other expenses.  
Adjusted operating profit margin: 
Adjusted operating profit
</t>
    </r>
    <r>
      <rPr>
        <i/>
        <sz val="8"/>
        <color theme="1"/>
        <rFont val="Arial"/>
        <family val="2"/>
      </rPr>
      <t>divided by</t>
    </r>
    <r>
      <rPr>
        <sz val="8"/>
        <color theme="1"/>
        <rFont val="Arial"/>
        <family val="2"/>
      </rPr>
      <t xml:space="preserve">
Operating revenue (network revenue for Wireless)</t>
    </r>
  </si>
  <si>
    <r>
      <t xml:space="preserve">Net income
</t>
    </r>
    <r>
      <rPr>
        <i/>
        <sz val="8"/>
        <color theme="1"/>
        <rFont val="Arial"/>
        <family val="2"/>
      </rPr>
      <t>add back</t>
    </r>
    <r>
      <rPr>
        <sz val="8"/>
        <color theme="1"/>
        <rFont val="Arial"/>
        <family val="2"/>
      </rPr>
      <t xml:space="preserve">
stock-based compensation, restructuring, acquisition and other expenses, impairment of assets, gain on sale of investment, loss on repayment of long-term debt, and income tax adjustments on these items including adjustments due to legislative change.</t>
    </r>
  </si>
  <si>
    <r>
      <t xml:space="preserve">Total long-term debt
</t>
    </r>
    <r>
      <rPr>
        <i/>
        <sz val="8"/>
        <color theme="1"/>
        <rFont val="Arial"/>
        <family val="2"/>
      </rPr>
      <t>plus</t>
    </r>
    <r>
      <rPr>
        <sz val="8"/>
        <color theme="1"/>
        <rFont val="Arial"/>
        <family val="2"/>
      </rPr>
      <t xml:space="preserve">
current portion of long-term debt, deferred transaction costs and discounts, net debt derivative assets or liabilities, and short-term borrowings
</t>
    </r>
    <r>
      <rPr>
        <i/>
        <sz val="8"/>
        <color theme="1"/>
        <rFont val="Arial"/>
        <family val="2"/>
      </rPr>
      <t>minus</t>
    </r>
    <r>
      <rPr>
        <sz val="8"/>
        <color theme="1"/>
        <rFont val="Arial"/>
        <family val="2"/>
      </rPr>
      <t xml:space="preserve">
cash and cash equivalents.</t>
    </r>
  </si>
  <si>
    <t>Acquisitions and strategic transac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79">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 #,##0_);* \(#,##0\);* &quot;-&quot;_);@_)"/>
    <numFmt numFmtId="165" formatCode="_(* #,##0_);_(* \(#,##0\);_(* &quot;-&quot;??_);_(@_)"/>
    <numFmt numFmtId="166" formatCode="_(&quot;$&quot;* #,##0_);_(&quot;$&quot;* \(#,##0\);_(&quot;$&quot;* &quot;-&quot;??_);_(@_)"/>
    <numFmt numFmtId="167" formatCode="0.0%"/>
    <numFmt numFmtId="168" formatCode="0.0%;\(0.0%\)"/>
    <numFmt numFmtId="169" formatCode="_(&quot;$&quot;* #,##0_);_(&quot;$&quot;* \(#,##0\);_(&quot;$&quot;* &quot;-   &quot;_);_(@_)"/>
    <numFmt numFmtId="170" formatCode="_(* #,##0_);_(* \(#,##0\);_(* &quot;-   &quot;_);_(@_)"/>
    <numFmt numFmtId="171" formatCode="_(* #,##0.0_);_(* \(#,##0.0\);_(* &quot;-&quot;??_);_(@_)"/>
    <numFmt numFmtId="172" formatCode="&quot;$&quot;#,##0\ ;\(&quot;$&quot;#,##0\)"/>
    <numFmt numFmtId="173" formatCode=";;;"/>
    <numFmt numFmtId="174" formatCode="0.000000%"/>
    <numFmt numFmtId="175" formatCode="&quot;$&quot;* #,##0_);&quot;$&quot;* \(#,##0\);&quot;$&quot;* &quot;-&quot;_);@_)"/>
    <numFmt numFmtId="176" formatCode="_(&quot;$&quot;* #,##0.00_);_(&quot;$&quot;* \(#,##0.00\);_(&quot;$&quot;* &quot;-&quot;_);_(@_)"/>
    <numFmt numFmtId="177" formatCode="[$-409]d\-mmm\-yyyy;@"/>
    <numFmt numFmtId="178" formatCode="_(* #,##0.00_);_(* \(#,##0\);_(* &quot;-&quot;_);_(@_)"/>
    <numFmt numFmtId="179" formatCode="_(* #,##0.000_);_(* \(#,##0.000\);_(* &quot;-&quot;??_);_(@_)"/>
    <numFmt numFmtId="180" formatCode="_(* #,##0.0000_);_(* \(#,##0.0000\);_(* &quot;-&quot;??_);_(@_)"/>
    <numFmt numFmtId="181" formatCode="#,##0.00&quot;¢/kWh&quot;"/>
    <numFmt numFmtId="182" formatCode="0.000000"/>
    <numFmt numFmtId="183" formatCode="&quot;\&quot;#,##0.00;[Red]&quot;\&quot;\-#,##0.00"/>
    <numFmt numFmtId="184" formatCode="&quot;\&quot;#,##0;[Red]&quot;\&quot;\-#,##0"/>
    <numFmt numFmtId="185" formatCode="[Blue]###&quot;.&quot;#\-###"/>
    <numFmt numFmtId="186" formatCode="[Blue]####\ ###"/>
    <numFmt numFmtId="187" formatCode="#,##0.0_);\(#,##0.0\)"/>
    <numFmt numFmtId="188" formatCode="_(* &quot;$&quot;#,##0_);* \(&quot;$&quot;#,##0\);_(* &quot;$&quot;&quot;-&quot;_);_(@_)"/>
    <numFmt numFmtId="189" formatCode="_(* &quot;$&quot;#,##0.00_);* \(&quot;$&quot;#,##0.00\);_(* &quot;$&quot;0.00_);_(@_)"/>
    <numFmt numFmtId="190" formatCode="_(* &quot;$&quot;#,##0_);* \(&quot;$&quot;#,##0\);_(* &quot;$&quot;0_);_(@_)"/>
    <numFmt numFmtId="191" formatCode="_(* #,##0_);* \(#,##0\);_(* &quot;-&quot;_);_(@_)"/>
    <numFmt numFmtId="192" formatCode="m\-d\-yy"/>
    <numFmt numFmtId="193" formatCode="_-* #,##0_-;\-* #,##0_-;_-* &quot;-&quot;??_-;_-@_-"/>
    <numFmt numFmtId="194" formatCode="[Blue]#,##0_);[Red]\(#,##0\);\-??"/>
    <numFmt numFmtId="195" formatCode="0_);\(0\)"/>
    <numFmt numFmtId="196" formatCode="&quot;$&quot;#,##0.0"/>
    <numFmt numFmtId="197" formatCode="@\ \•\ "/>
    <numFmt numFmtId="198" formatCode="&quot;$&quot;#.;\(&quot;$&quot;#,\)"/>
    <numFmt numFmtId="199" formatCode="_(* #,##0_);* \(#,##0\);_(* 0_);_(@_)"/>
    <numFmt numFmtId="200" formatCode="General_)"/>
    <numFmt numFmtId="201" formatCode="_-* #,##0.0000_-;\-* #,##0.0000_-;_-* &quot;-&quot;??_-;_-@_-"/>
    <numFmt numFmtId="202" formatCode="_-* #,##0.00\ _D_M_-;\-* #,##0.00\ _D_M_-;_-* &quot;-&quot;??\ _D_M_-;_-@_-"/>
    <numFmt numFmtId="203" formatCode="_-* #,##0.00_-;\-* #,##0.00_-;_-* &quot;-&quot;??_-;_-@_-"/>
    <numFmt numFmtId="204" formatCode="_(* #,##0_);_(* \(#,##0\);_(* &quot;-&quot;\ \ _);@"/>
    <numFmt numFmtId="205" formatCode="0.00_);\(0.00\);0.00"/>
    <numFmt numFmtId="206" formatCode="_-&quot;$&quot;* #,##0.00_-;\-&quot;$&quot;* #,##0.00_-;_-&quot;$&quot;* &quot;-&quot;??_-;_-@_-"/>
    <numFmt numFmtId="207" formatCode="_-&quot;$&quot;* #,##0_-;\-&quot;$&quot;* #,##0_-;_-&quot;$&quot;* &quot;-&quot;_-;_-@_-"/>
    <numFmt numFmtId="208" formatCode="_-* #,##0.00\ &quot;DM&quot;_-;\-* #,##0.00\ &quot;DM&quot;_-;_-* &quot;-&quot;??\ &quot;DM&quot;_-;_-@_-"/>
    <numFmt numFmtId="209" formatCode="&quot;$&quot;#,##0;\-&quot;$&quot;#,##0"/>
    <numFmt numFmtId="210" formatCode="[Blue]mmm\-dd\-yy"/>
    <numFmt numFmtId="211" formatCode="[Blue]mmm\-yy"/>
    <numFmt numFmtId="212" formatCode="mmm\ d\,\ yyyy"/>
    <numFmt numFmtId="213" formatCode="_-* #,##0\ _P_t_s_-;\-* #,##0\ _P_t_s_-;_-* &quot;-&quot;\ _P_t_s_-;_-@_-"/>
    <numFmt numFmtId="214" formatCode="&quot;$&quot;#,##0,,;[Red]\(&quot;$&quot;#,##0,,\)"/>
    <numFmt numFmtId="215" formatCode="&quot;$&quot;#,##0.00"/>
    <numFmt numFmtId="216" formatCode="&quot;$&quot;#,##0.00;\-&quot;$&quot;#,##0.00"/>
    <numFmt numFmtId="217" formatCode="_(* #,##0.0000_);_(* \(#,##0.0000\);_(* &quot;-&quot;\ \ _);@"/>
    <numFmt numFmtId="218" formatCode="_(* #,##0_);_(* \(#,##0\);_(* &quot;-&quot;\ \ _);@\ &quot; (HHV)&quot;"/>
    <numFmt numFmtId="219" formatCode="_ * #,##0_ ;_ * \-#,##0_ ;_ * &quot;-&quot;_ ;_ @_ "/>
    <numFmt numFmtId="220" formatCode="0.00_);\(0.00\);0.00_)"/>
    <numFmt numFmtId="221" formatCode="#,##0.0,,;[Red]\(#,##0.0,,\)"/>
    <numFmt numFmtId="222" formatCode="&quot;$&quot;#,##0;[Red]\-&quot;$&quot;#,##0"/>
    <numFmt numFmtId="223" formatCode="&quot;$&quot;#,##0.00;[Red]\-&quot;$&quot;#,##0.00"/>
    <numFmt numFmtId="224" formatCode="mmm\ yyyy"/>
    <numFmt numFmtId="225" formatCode="#,##0,_);\(#,##0,\)"/>
    <numFmt numFmtId="226" formatCode="&quot;$&quot;\ #,##0_);[Red]\(&quot;$&quot;\ #,##0\)"/>
    <numFmt numFmtId="227" formatCode="#,##0.0\%_);\(#,##0.0\%\);#,##0.0\%_);@_)"/>
    <numFmt numFmtId="228" formatCode="#,##0.0%;[Red]\(#,##0.0%\)"/>
    <numFmt numFmtId="229" formatCode="0.00\%;\-0.00\%;0.00\%"/>
    <numFmt numFmtId="230" formatCode="0.00\x;\-0.00\x;0.00\x"/>
    <numFmt numFmtId="231" formatCode="#,##0.0,;[Red]\(#,##0.0,\)"/>
    <numFmt numFmtId="232" formatCode="#,##0.0,_);[Red]\(#,##0.0,\)"/>
    <numFmt numFmtId="233" formatCode="0.00000%"/>
    <numFmt numFmtId="234" formatCode="#,##0\ &quot;$&quot;_);\(#,##0\ &quot;$&quot;\)"/>
    <numFmt numFmtId="235" formatCode="_-* #,##0\ &quot;Pts&quot;_-;\-* #,##0\ &quot;Pts&quot;_-;_-* &quot;-&quot;\ &quot;Pts&quot;_-;_-@_-"/>
    <numFmt numFmtId="236" formatCode="_-* #,##0.00\ &quot;Pts&quot;_-;\-* #,##0.00\ &quot;Pts&quot;_-;_-* &quot;-&quot;??\ &quot;Pts&quot;_-;_-@_-"/>
    <numFmt numFmtId="237" formatCode="_(* #,##0_);_(* \(#,##0\);_(* &quot;-&quot;\ \ _);@\ &quot; (1 = Yes, 0 = No)&quot;"/>
  </numFmts>
  <fonts count="147">
    <font>
      <sz val="11"/>
      <color theme="1"/>
      <name val="Calibri"/>
      <family val="2"/>
      <scheme val="minor"/>
    </font>
    <font>
      <sz val="11"/>
      <color theme="1"/>
      <name val="Calibri"/>
      <family val="2"/>
      <scheme val="minor"/>
    </font>
    <font>
      <sz val="11"/>
      <name val="Arial"/>
      <family val="2"/>
    </font>
    <font>
      <sz val="10"/>
      <name val="Arial"/>
      <family val="2"/>
    </font>
    <font>
      <sz val="8"/>
      <name val="Arial"/>
      <family val="2"/>
    </font>
    <font>
      <b/>
      <sz val="10"/>
      <name val="MS Sans Serif"/>
      <family val="2"/>
    </font>
    <font>
      <sz val="12"/>
      <color indexed="24"/>
      <name val="Arial"/>
      <family val="2"/>
    </font>
    <font>
      <b/>
      <sz val="12"/>
      <name val="Arial"/>
      <family val="2"/>
    </font>
    <font>
      <sz val="10"/>
      <name val="Times New Roman"/>
      <family val="1"/>
    </font>
    <font>
      <b/>
      <sz val="36"/>
      <name val="Times New Roman"/>
      <family val="1"/>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sz val="9.5"/>
      <color theme="1"/>
      <name val="Arial"/>
      <family val="2"/>
    </font>
    <font>
      <b/>
      <sz val="9.5"/>
      <color theme="1"/>
      <name val="Arial"/>
      <family val="2"/>
    </font>
    <font>
      <sz val="9.5"/>
      <color theme="0"/>
      <name val="Arial"/>
      <family val="2"/>
    </font>
    <font>
      <b/>
      <sz val="9.5"/>
      <name val="Arial"/>
      <family val="2"/>
    </font>
    <font>
      <sz val="9.5"/>
      <name val="Arial"/>
      <family val="2"/>
    </font>
    <font>
      <vertAlign val="superscript"/>
      <sz val="9.5"/>
      <name val="Arial"/>
      <family val="2"/>
    </font>
    <font>
      <b/>
      <vertAlign val="superscript"/>
      <sz val="8"/>
      <name val="Arial"/>
      <family val="2"/>
    </font>
    <font>
      <b/>
      <sz val="8"/>
      <name val="Arial"/>
      <family val="2"/>
    </font>
    <font>
      <b/>
      <vertAlign val="superscript"/>
      <sz val="9.5"/>
      <name val="Arial"/>
      <family val="2"/>
    </font>
    <font>
      <sz val="8"/>
      <color theme="1"/>
      <name val="Arial"/>
      <family val="2"/>
    </font>
    <font>
      <sz val="7"/>
      <name val="Arial"/>
      <family val="2"/>
    </font>
    <font>
      <vertAlign val="superscript"/>
      <sz val="7"/>
      <name val="Arial"/>
      <family val="2"/>
    </font>
    <font>
      <sz val="9"/>
      <color theme="1"/>
      <name val="Arial"/>
      <family val="2"/>
    </font>
    <font>
      <sz val="9"/>
      <color theme="1"/>
      <name val="Symbol"/>
      <family val="1"/>
      <charset val="2"/>
    </font>
    <font>
      <sz val="7"/>
      <color theme="1"/>
      <name val="Times New Roman"/>
      <family val="1"/>
    </font>
    <font>
      <b/>
      <sz val="8"/>
      <color theme="1"/>
      <name val="Arial"/>
      <family val="2"/>
    </font>
    <font>
      <sz val="8"/>
      <color theme="1"/>
      <name val="Symbol"/>
      <family val="1"/>
      <charset val="2"/>
    </font>
    <font>
      <i/>
      <sz val="8"/>
      <color theme="1"/>
      <name val="Arial"/>
      <family val="2"/>
    </font>
    <font>
      <b/>
      <sz val="10"/>
      <name val="Arial"/>
      <family val="2"/>
    </font>
    <font>
      <sz val="10"/>
      <color theme="0"/>
      <name val="Arial"/>
      <family val="2"/>
    </font>
    <font>
      <b/>
      <vertAlign val="superscript"/>
      <sz val="10"/>
      <name val="Arial"/>
      <family val="2"/>
    </font>
    <font>
      <sz val="10"/>
      <color theme="1"/>
      <name val="Arial"/>
      <family val="2"/>
    </font>
    <font>
      <vertAlign val="superscript"/>
      <sz val="10"/>
      <name val="Arial"/>
      <family val="2"/>
    </font>
    <font>
      <sz val="10"/>
      <name val="Arial"/>
      <family val="2"/>
    </font>
    <font>
      <sz val="10"/>
      <name val="Helvetica"/>
      <family val="2"/>
    </font>
    <font>
      <u/>
      <sz val="10"/>
      <color indexed="12"/>
      <name val="Arial"/>
      <family val="2"/>
    </font>
    <font>
      <u/>
      <sz val="10"/>
      <name val="Arial"/>
      <family val="2"/>
    </font>
    <font>
      <b/>
      <sz val="12"/>
      <color indexed="63"/>
      <name val="Arial"/>
      <family val="2"/>
    </font>
    <font>
      <sz val="10"/>
      <name val="Geneva"/>
      <family val="2"/>
    </font>
    <font>
      <sz val="12"/>
      <name val="New Century Schlbk"/>
    </font>
    <font>
      <sz val="10"/>
      <color indexed="8"/>
      <name val="MS Sans Serif"/>
      <family val="2"/>
    </font>
    <font>
      <sz val="12"/>
      <name val="Times New Roman"/>
      <family val="1"/>
    </font>
    <font>
      <sz val="10"/>
      <color indexed="8"/>
      <name val="Arial"/>
      <family val="2"/>
    </font>
    <font>
      <sz val="8"/>
      <color indexed="18"/>
      <name val="Arial"/>
      <family val="2"/>
    </font>
    <font>
      <sz val="11"/>
      <name val="‚l‚r –¾’©"/>
      <charset val="128"/>
    </font>
    <font>
      <sz val="12"/>
      <name val="¹ÙÅÁÃ¼"/>
      <charset val="129"/>
    </font>
    <font>
      <sz val="11"/>
      <color indexed="8"/>
      <name val="Calibri"/>
      <family val="2"/>
    </font>
    <font>
      <sz val="10"/>
      <color indexed="9"/>
      <name val="Arial"/>
      <family val="2"/>
    </font>
    <font>
      <sz val="11"/>
      <color indexed="9"/>
      <name val="Calibri"/>
      <family val="2"/>
    </font>
    <font>
      <sz val="10"/>
      <name val="Helv"/>
    </font>
    <font>
      <sz val="10"/>
      <color indexed="12"/>
      <name val="Arial"/>
      <family val="2"/>
    </font>
    <font>
      <u val="doubleAccounting"/>
      <sz val="8"/>
      <name val="Arial"/>
      <family val="2"/>
    </font>
    <font>
      <u val="singleAccounting"/>
      <sz val="8"/>
      <name val="Arial"/>
      <family val="2"/>
    </font>
    <font>
      <b/>
      <sz val="9"/>
      <name val="helv"/>
    </font>
    <font>
      <sz val="8"/>
      <name val="Times New Roman"/>
      <family val="1"/>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i/>
      <sz val="9"/>
      <name val="Arial"/>
      <family val="2"/>
    </font>
    <font>
      <b/>
      <sz val="18"/>
      <name val="Arial"/>
      <family val="2"/>
    </font>
    <font>
      <b/>
      <sz val="15"/>
      <color indexed="62"/>
      <name val="Calibri"/>
      <family val="2"/>
    </font>
    <font>
      <b/>
      <sz val="13"/>
      <color indexed="62"/>
      <name val="Calibri"/>
      <family val="2"/>
    </font>
    <font>
      <i/>
      <sz val="14"/>
      <name val="Palatino"/>
      <family val="1"/>
    </font>
    <font>
      <b/>
      <sz val="11"/>
      <color indexed="62"/>
      <name val="Calibri"/>
      <family val="2"/>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48"/>
      <name val="Calibri"/>
      <family val="2"/>
    </font>
    <font>
      <sz val="12"/>
      <name val="Helv"/>
    </font>
    <font>
      <sz val="10"/>
      <name val="GillSans Light"/>
      <family val="2"/>
    </font>
    <font>
      <u/>
      <sz val="10"/>
      <color indexed="36"/>
      <name val="Arial"/>
      <family val="2"/>
    </font>
    <font>
      <sz val="11"/>
      <color indexed="53"/>
      <name val="Calibri"/>
      <family val="2"/>
    </font>
    <font>
      <sz val="12"/>
      <color indexed="9"/>
      <name val="Helv"/>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b/>
      <i/>
      <sz val="12"/>
      <color indexed="9"/>
      <name val="Arial"/>
      <family val="2"/>
    </font>
    <font>
      <b/>
      <sz val="18"/>
      <color indexed="62"/>
      <name val="Cambria"/>
      <family val="2"/>
    </font>
    <font>
      <sz val="8"/>
      <name val="MS Sans Serif"/>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4"/>
      <name val="Calibri"/>
      <family val="2"/>
    </font>
    <font>
      <sz val="11"/>
      <color indexed="10"/>
      <name val="Calibri"/>
      <family val="2"/>
    </font>
    <font>
      <b/>
      <sz val="9.5"/>
      <color theme="0"/>
      <name val="Arial"/>
      <family val="2"/>
    </font>
    <font>
      <b/>
      <sz val="11"/>
      <color theme="1"/>
      <name val="Arial"/>
      <family val="2"/>
    </font>
  </fonts>
  <fills count="84">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mediumGray">
        <fgColor indexed="22"/>
      </patternFill>
    </fill>
    <fill>
      <patternFill patternType="solid">
        <fgColor theme="0"/>
        <bgColor indexed="64"/>
      </patternFill>
    </fill>
    <fill>
      <patternFill patternType="solid">
        <fgColor indexed="41"/>
      </patternFill>
    </fill>
    <fill>
      <patternFill patternType="solid">
        <fgColor indexed="40"/>
      </patternFill>
    </fill>
    <fill>
      <patternFill patternType="solid">
        <fgColor indexed="29"/>
      </patternFill>
    </fill>
    <fill>
      <patternFill patternType="solid">
        <fgColor indexed="50"/>
      </patternFill>
    </fill>
    <fill>
      <patternFill patternType="solid">
        <fgColor indexed="26"/>
      </patternFill>
    </fill>
    <fill>
      <patternFill patternType="solid">
        <fgColor indexed="35"/>
      </patternFill>
    </fill>
    <fill>
      <patternFill patternType="solid">
        <fgColor indexed="9"/>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3"/>
      </patternFill>
    </fill>
    <fill>
      <patternFill patternType="solid">
        <fgColor indexed="24"/>
      </patternFill>
    </fill>
    <fill>
      <patternFill patternType="solid">
        <fgColor indexed="58"/>
      </patternFill>
    </fill>
    <fill>
      <patternFill patternType="solid">
        <fgColor indexed="51"/>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44"/>
        <bgColor indexed="64"/>
      </patternFill>
    </fill>
    <fill>
      <patternFill patternType="solid">
        <fgColor indexed="23"/>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s>
  <borders count="41">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diagonalDown="1">
      <left/>
      <right/>
      <top/>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dotted">
        <color indexed="64"/>
      </bottom>
      <diagonal/>
    </border>
    <border>
      <left style="thin">
        <color indexed="64"/>
      </left>
      <right style="thin">
        <color indexed="64"/>
      </right>
      <top style="medium">
        <color indexed="64"/>
      </top>
      <bottom style="medium">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indexed="39"/>
      </bottom>
      <diagonal/>
    </border>
    <border>
      <left/>
      <right/>
      <top style="thin">
        <color indexed="48"/>
      </top>
      <bottom style="double">
        <color indexed="48"/>
      </bottom>
      <diagonal/>
    </border>
  </borders>
  <cellStyleXfs count="1118">
    <xf numFmtId="0" fontId="0" fillId="0" borderId="0"/>
    <xf numFmtId="43" fontId="1" fillId="0" borderId="0" applyFont="0" applyFill="0" applyBorder="0" applyAlignment="0" applyProtection="0"/>
    <xf numFmtId="0" fontId="2" fillId="0" borderId="0"/>
    <xf numFmtId="0" fontId="2" fillId="0" borderId="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169" fontId="3" fillId="0" borderId="0"/>
    <xf numFmtId="170" fontId="3" fillId="0" borderId="0"/>
    <xf numFmtId="43" fontId="3" fillId="0" borderId="0" applyFont="0" applyBorder="0" applyAlignment="0"/>
    <xf numFmtId="171" fontId="3" fillId="0" borderId="0" applyFont="0" applyBorder="0" applyAlignment="0"/>
    <xf numFmtId="3" fontId="3" fillId="0" borderId="0"/>
    <xf numFmtId="5" fontId="5" fillId="0" borderId="4" applyAlignment="0" applyProtection="0"/>
    <xf numFmtId="3" fontId="6" fillId="0" borderId="0" applyFont="0" applyFill="0" applyBorder="0" applyAlignment="0" applyProtection="0"/>
    <xf numFmtId="172" fontId="6" fillId="0" borderId="0" applyFont="0" applyFill="0" applyBorder="0" applyAlignment="0" applyProtection="0"/>
    <xf numFmtId="0" fontId="6" fillId="0" borderId="0" applyFont="0" applyFill="0" applyBorder="0" applyAlignment="0" applyProtection="0"/>
    <xf numFmtId="2" fontId="6" fillId="0" borderId="0" applyFont="0" applyFill="0" applyBorder="0" applyAlignment="0" applyProtection="0"/>
    <xf numFmtId="38" fontId="4" fillId="2" borderId="0" applyNumberFormat="0" applyBorder="0" applyAlignment="0" applyProtection="0"/>
    <xf numFmtId="0" fontId="7" fillId="0" borderId="6" applyNumberFormat="0" applyAlignment="0" applyProtection="0">
      <alignment horizontal="left" vertical="center"/>
    </xf>
    <xf numFmtId="0" fontId="7" fillId="0" borderId="5">
      <alignment horizontal="left" vertical="center"/>
    </xf>
    <xf numFmtId="173" fontId="2" fillId="0" borderId="0" applyFont="0" applyFill="0" applyBorder="0" applyAlignment="0" applyProtection="0"/>
    <xf numFmtId="10" fontId="4" fillId="3" borderId="7" applyNumberFormat="0" applyBorder="0" applyAlignment="0" applyProtection="0"/>
    <xf numFmtId="0" fontId="4" fillId="2" borderId="0"/>
    <xf numFmtId="0" fontId="8" fillId="0" borderId="0" applyNumberFormat="0" applyFill="0" applyBorder="0" applyAlignment="0" applyProtection="0"/>
    <xf numFmtId="0" fontId="8" fillId="0" borderId="0" applyNumberFormat="0" applyFill="0" applyBorder="0" applyAlignment="0" applyProtection="0"/>
    <xf numFmtId="0" fontId="9" fillId="0" borderId="0" applyNumberFormat="0" applyFill="0" applyBorder="0" applyAlignment="0" applyProtection="0"/>
    <xf numFmtId="174" fontId="3" fillId="0" borderId="0"/>
    <xf numFmtId="175" fontId="8" fillId="0" borderId="0" applyFill="0" applyBorder="0"/>
    <xf numFmtId="0" fontId="3" fillId="0" borderId="0"/>
    <xf numFmtId="40" fontId="10" fillId="4" borderId="0">
      <alignment horizontal="right"/>
    </xf>
    <xf numFmtId="0" fontId="11" fillId="4" borderId="0">
      <alignment horizontal="right"/>
    </xf>
    <xf numFmtId="0" fontId="12" fillId="4" borderId="8"/>
    <xf numFmtId="0" fontId="12" fillId="0" borderId="0" applyBorder="0">
      <alignment horizontal="centerContinuous"/>
    </xf>
    <xf numFmtId="0" fontId="13" fillId="0" borderId="0" applyBorder="0">
      <alignment horizontal="centerContinuous"/>
    </xf>
    <xf numFmtId="10" fontId="3" fillId="0" borderId="0" applyFont="0" applyFill="0" applyBorder="0" applyAlignment="0" applyProtection="0"/>
    <xf numFmtId="0" fontId="14" fillId="0" borderId="0" applyNumberFormat="0" applyFont="0" applyFill="0" applyBorder="0" applyAlignment="0" applyProtection="0">
      <alignment horizontal="left"/>
    </xf>
    <xf numFmtId="15" fontId="14" fillId="0" borderId="0" applyFont="0" applyFill="0" applyBorder="0" applyAlignment="0" applyProtection="0"/>
    <xf numFmtId="4" fontId="14" fillId="0" borderId="0" applyFont="0" applyFill="0" applyBorder="0" applyAlignment="0" applyProtection="0"/>
    <xf numFmtId="0" fontId="5" fillId="0" borderId="2">
      <alignment horizontal="center"/>
    </xf>
    <xf numFmtId="3" fontId="14" fillId="0" borderId="0" applyFont="0" applyFill="0" applyBorder="0" applyAlignment="0" applyProtection="0"/>
    <xf numFmtId="0" fontId="14" fillId="5" borderId="0" applyNumberFormat="0" applyFont="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177" fontId="2" fillId="0" borderId="0"/>
    <xf numFmtId="177" fontId="2" fillId="0" borderId="0"/>
    <xf numFmtId="177"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7" fontId="3" fillId="0" borderId="0"/>
    <xf numFmtId="177" fontId="3" fillId="0" borderId="0"/>
    <xf numFmtId="0" fontId="38" fillId="0" borderId="0"/>
    <xf numFmtId="0" fontId="40" fillId="0" borderId="0" applyNumberFormat="0" applyFill="0" applyBorder="0" applyAlignment="0" applyProtection="0">
      <alignment vertical="top"/>
      <protection locked="0"/>
    </xf>
    <xf numFmtId="0" fontId="3" fillId="0" borderId="0"/>
    <xf numFmtId="0" fontId="3" fillId="0" borderId="0"/>
    <xf numFmtId="3" fontId="43" fillId="0" borderId="0" applyFont="0" applyFill="0" applyBorder="0" applyAlignment="0" applyProtection="0"/>
    <xf numFmtId="181" fontId="44" fillId="0" borderId="0" applyFont="0" applyFill="0" applyBorder="0" applyAlignment="0" applyProtection="0"/>
    <xf numFmtId="0" fontId="45" fillId="0" borderId="0" applyNumberFormat="0" applyFont="0" applyFill="0" applyBorder="0" applyAlignment="0" applyProtection="0"/>
    <xf numFmtId="3" fontId="14" fillId="0" borderId="0"/>
    <xf numFmtId="3" fontId="14" fillId="0" borderId="0"/>
    <xf numFmtId="3" fontId="14" fillId="0" borderId="0"/>
    <xf numFmtId="3" fontId="14" fillId="0" borderId="0"/>
    <xf numFmtId="0" fontId="3" fillId="0" borderId="0"/>
    <xf numFmtId="0" fontId="2" fillId="0" borderId="0"/>
    <xf numFmtId="0" fontId="3" fillId="0" borderId="0"/>
    <xf numFmtId="0" fontId="46" fillId="0" borderId="0"/>
    <xf numFmtId="0" fontId="46" fillId="0" borderId="0"/>
    <xf numFmtId="0" fontId="47" fillId="0" borderId="0">
      <alignment vertical="top"/>
    </xf>
    <xf numFmtId="182" fontId="3" fillId="0" borderId="0">
      <alignment horizontal="left" wrapText="1"/>
    </xf>
    <xf numFmtId="0" fontId="47" fillId="0" borderId="0">
      <alignment vertical="top"/>
    </xf>
    <xf numFmtId="182" fontId="3" fillId="0" borderId="0">
      <alignment horizontal="left" wrapText="1"/>
    </xf>
    <xf numFmtId="182" fontId="3" fillId="0" borderId="0">
      <alignment horizontal="left" wrapText="1"/>
    </xf>
    <xf numFmtId="182" fontId="3" fillId="0" borderId="0">
      <alignment horizontal="left" wrapText="1"/>
    </xf>
    <xf numFmtId="0" fontId="46" fillId="0" borderId="0"/>
    <xf numFmtId="0" fontId="47" fillId="0" borderId="0">
      <alignment vertical="top"/>
    </xf>
    <xf numFmtId="182" fontId="3" fillId="0" borderId="0">
      <alignment horizontal="left" wrapText="1"/>
    </xf>
    <xf numFmtId="0" fontId="46" fillId="0" borderId="0"/>
    <xf numFmtId="0" fontId="46" fillId="0" borderId="0"/>
    <xf numFmtId="0" fontId="46" fillId="0" borderId="0"/>
    <xf numFmtId="0" fontId="3" fillId="0" borderId="0"/>
    <xf numFmtId="0" fontId="3" fillId="0" borderId="0">
      <alignment horizontal="left" wrapText="1"/>
    </xf>
    <xf numFmtId="0" fontId="46" fillId="0" borderId="0"/>
    <xf numFmtId="182" fontId="3" fillId="0" borderId="0">
      <alignment horizontal="left" wrapText="1"/>
    </xf>
    <xf numFmtId="0" fontId="46" fillId="0" borderId="0"/>
    <xf numFmtId="3" fontId="48" fillId="0" borderId="9" applyNumberFormat="0" applyFill="0" applyBorder="0" applyAlignment="0" applyProtection="0"/>
    <xf numFmtId="0" fontId="46" fillId="0" borderId="0"/>
    <xf numFmtId="182" fontId="3" fillId="0" borderId="0">
      <alignment horizontal="left" wrapText="1"/>
    </xf>
    <xf numFmtId="182" fontId="3" fillId="0" borderId="0">
      <alignment horizontal="left" wrapText="1"/>
    </xf>
    <xf numFmtId="182" fontId="3" fillId="0" borderId="0">
      <alignment horizontal="left" wrapText="1"/>
    </xf>
    <xf numFmtId="0" fontId="46" fillId="0" borderId="0"/>
    <xf numFmtId="183" fontId="49" fillId="0" borderId="0" applyFont="0" applyFill="0" applyBorder="0" applyAlignment="0" applyProtection="0"/>
    <xf numFmtId="184" fontId="49" fillId="0" borderId="0" applyFont="0" applyFill="0" applyBorder="0" applyAlignment="0" applyProtection="0"/>
    <xf numFmtId="0" fontId="3" fillId="0" borderId="0"/>
    <xf numFmtId="10" fontId="43" fillId="0" borderId="0" applyFont="0" applyFill="0" applyBorder="0" applyAlignment="0" applyProtection="0"/>
    <xf numFmtId="9" fontId="50" fillId="0" borderId="0" applyFont="0" applyFill="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9"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1"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3"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51" fillId="20"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51" fillId="21"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51"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1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3" fillId="20" borderId="0" applyNumberFormat="0" applyBorder="0" applyAlignment="0" applyProtection="0"/>
    <xf numFmtId="0" fontId="52" fillId="19"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17"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18"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15" borderId="0" applyNumberFormat="0" applyBorder="0" applyAlignment="0" applyProtection="0"/>
    <xf numFmtId="0" fontId="54" fillId="0" borderId="0">
      <protection locked="0"/>
    </xf>
    <xf numFmtId="0" fontId="51" fillId="24"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4"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6" borderId="0" applyNumberFormat="0" applyBorder="0" applyAlignment="0" applyProtection="0"/>
    <xf numFmtId="0" fontId="53" fillId="28"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1" fillId="31"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1" borderId="0" applyNumberFormat="0" applyBorder="0" applyAlignment="0" applyProtection="0"/>
    <xf numFmtId="0" fontId="51" fillId="33"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3" borderId="0" applyNumberFormat="0" applyBorder="0" applyAlignment="0" applyProtection="0"/>
    <xf numFmtId="0" fontId="53" fillId="35"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1" fillId="37"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7" borderId="0" applyNumberFormat="0" applyBorder="0" applyAlignment="0" applyProtection="0"/>
    <xf numFmtId="0" fontId="51" fillId="34"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4" borderId="0" applyNumberFormat="0" applyBorder="0" applyAlignment="0" applyProtection="0"/>
    <xf numFmtId="0" fontId="53" fillId="27"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1" fillId="34"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4" borderId="0" applyNumberFormat="0" applyBorder="0" applyAlignment="0" applyProtection="0"/>
    <xf numFmtId="0" fontId="5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27" borderId="0" applyNumberFormat="0" applyBorder="0" applyAlignment="0" applyProtection="0"/>
    <xf numFmtId="0" fontId="53" fillId="27"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1" fillId="2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24"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3" fillId="26"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33"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33"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185" fontId="8" fillId="0" borderId="0" applyFont="0" applyFill="0" applyBorder="0" applyAlignment="0" applyProtection="0"/>
    <xf numFmtId="186" fontId="8" fillId="0" borderId="0" applyFont="0" applyFill="0" applyBorder="0" applyAlignment="0" applyProtection="0"/>
    <xf numFmtId="187" fontId="55" fillId="4" borderId="10">
      <alignment horizontal="center"/>
    </xf>
    <xf numFmtId="188" fontId="4" fillId="0" borderId="0"/>
    <xf numFmtId="189" fontId="2" fillId="0" borderId="0" applyFill="0" applyBorder="0" applyAlignment="0" applyProtection="0"/>
    <xf numFmtId="190" fontId="2" fillId="0" borderId="0"/>
    <xf numFmtId="188" fontId="56" fillId="0" borderId="0"/>
    <xf numFmtId="191" fontId="57" fillId="0" borderId="0"/>
    <xf numFmtId="188" fontId="57" fillId="0" borderId="0"/>
    <xf numFmtId="0" fontId="57" fillId="0" borderId="0"/>
    <xf numFmtId="192" fontId="33" fillId="50" borderId="11">
      <alignment horizontal="center" vertical="center"/>
    </xf>
    <xf numFmtId="0" fontId="22" fillId="4" borderId="0" applyNumberFormat="0" applyBorder="0" applyAlignment="0" applyProtection="0"/>
    <xf numFmtId="193" fontId="3" fillId="0" borderId="0" applyFont="0" applyFill="0" applyBorder="0" applyAlignment="0" applyProtection="0"/>
    <xf numFmtId="14" fontId="8" fillId="0" borderId="0" applyFont="0" applyFill="0" applyBorder="0" applyAlignment="0" applyProtection="0"/>
    <xf numFmtId="194" fontId="8" fillId="0" borderId="0" applyFont="0" applyFill="0" applyBorder="0" applyAlignment="0" applyProtection="0"/>
    <xf numFmtId="0" fontId="58" fillId="0" borderId="12">
      <alignment horizontal="center" vertical="center"/>
    </xf>
    <xf numFmtId="0" fontId="59" fillId="0" borderId="0">
      <alignment horizontal="center" wrapText="1"/>
      <protection locked="0"/>
    </xf>
    <xf numFmtId="3" fontId="4" fillId="0" borderId="0" applyNumberFormat="0" applyFill="0" applyBorder="0" applyAlignment="0">
      <alignment horizontal="left"/>
    </xf>
    <xf numFmtId="0" fontId="43" fillId="17" borderId="10" applyNumberFormat="0" applyFont="0" applyBorder="0" applyAlignment="0" applyProtection="0">
      <protection hidden="1"/>
    </xf>
    <xf numFmtId="195" fontId="8" fillId="0" borderId="0" applyFont="0" applyFill="0" applyBorder="0" applyAlignment="0" applyProtection="0"/>
    <xf numFmtId="196" fontId="8" fillId="0" borderId="0" applyFont="0" applyFill="0" applyBorder="0" applyAlignment="0" applyProtection="0"/>
    <xf numFmtId="0" fontId="14" fillId="0" borderId="0"/>
    <xf numFmtId="0" fontId="8" fillId="0" borderId="0"/>
    <xf numFmtId="0" fontId="59" fillId="0" borderId="0"/>
    <xf numFmtId="0" fontId="3" fillId="51" borderId="4" applyBorder="0"/>
    <xf numFmtId="0" fontId="60" fillId="4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1" fillId="33" borderId="0" applyNumberFormat="0" applyBorder="0" applyAlignment="0" applyProtection="0"/>
    <xf numFmtId="0" fontId="62" fillId="0" borderId="13">
      <alignment horizontal="left"/>
    </xf>
    <xf numFmtId="0" fontId="62" fillId="0" borderId="13">
      <alignment horizontal="left"/>
    </xf>
    <xf numFmtId="0" fontId="63" fillId="0" borderId="13">
      <alignment horizontal="left" wrapText="1"/>
    </xf>
    <xf numFmtId="0" fontId="63" fillId="0" borderId="13">
      <alignment horizontal="left" wrapText="1"/>
    </xf>
    <xf numFmtId="2" fontId="64" fillId="0" borderId="0">
      <alignment horizontal="right"/>
      <protection locked="0"/>
    </xf>
    <xf numFmtId="0" fontId="65" fillId="0" borderId="0" applyNumberFormat="0" applyFill="0" applyBorder="0" applyAlignment="0" applyProtection="0"/>
    <xf numFmtId="0" fontId="59" fillId="0" borderId="2" applyNumberFormat="0" applyFont="0" applyFill="0" applyAlignment="0" applyProtection="0"/>
    <xf numFmtId="0" fontId="59" fillId="0" borderId="2" applyNumberFormat="0" applyFont="0" applyFill="0" applyAlignment="0" applyProtection="0"/>
    <xf numFmtId="0" fontId="59" fillId="0" borderId="14" applyNumberFormat="0" applyFont="0" applyFill="0" applyAlignment="0" applyProtection="0"/>
    <xf numFmtId="3" fontId="22" fillId="2" borderId="0" applyNumberFormat="0" applyBorder="0" applyAlignment="0" applyProtection="0"/>
    <xf numFmtId="197" fontId="66" fillId="4" borderId="0"/>
    <xf numFmtId="0" fontId="67" fillId="0" borderId="0"/>
    <xf numFmtId="198" fontId="43" fillId="0" borderId="0" applyFill="0" applyBorder="0" applyAlignment="0"/>
    <xf numFmtId="0" fontId="68" fillId="52" borderId="15" applyNumberFormat="0" applyAlignment="0" applyProtection="0"/>
    <xf numFmtId="0" fontId="68" fillId="52" borderId="15" applyNumberFormat="0" applyAlignment="0" applyProtection="0"/>
    <xf numFmtId="0" fontId="68" fillId="52" borderId="15" applyNumberFormat="0" applyAlignment="0" applyProtection="0"/>
    <xf numFmtId="0" fontId="68" fillId="52" borderId="15" applyNumberFormat="0" applyAlignment="0" applyProtection="0"/>
    <xf numFmtId="0" fontId="68" fillId="52" borderId="15" applyNumberFormat="0" applyAlignment="0" applyProtection="0"/>
    <xf numFmtId="0" fontId="68" fillId="52" borderId="15" applyNumberFormat="0" applyAlignment="0" applyProtection="0"/>
    <xf numFmtId="0" fontId="68" fillId="52" borderId="15" applyNumberFormat="0" applyAlignment="0" applyProtection="0"/>
    <xf numFmtId="0" fontId="69" fillId="53" borderId="16" applyNumberFormat="0" applyAlignment="0" applyProtection="0"/>
    <xf numFmtId="0" fontId="63" fillId="0" borderId="17">
      <alignment horizontal="right" vertical="center"/>
    </xf>
    <xf numFmtId="0" fontId="4" fillId="0" borderId="0" applyFont="0" applyFill="0" applyBorder="0" applyAlignment="0" applyProtection="0"/>
    <xf numFmtId="0" fontId="4" fillId="0" borderId="0" applyFont="0" applyFill="0" applyBorder="0" applyAlignment="0" applyProtection="0"/>
    <xf numFmtId="3" fontId="70" fillId="0" borderId="0" applyNumberFormat="0" applyBorder="0"/>
    <xf numFmtId="167" fontId="70" fillId="54" borderId="0" applyNumberFormat="0" applyAlignment="0"/>
    <xf numFmtId="199" fontId="71" fillId="0" borderId="0" applyFill="0" applyBorder="0" applyAlignment="0" applyProtection="0"/>
    <xf numFmtId="0" fontId="72" fillId="42" borderId="18" applyNumberFormat="0" applyAlignment="0" applyProtection="0"/>
    <xf numFmtId="0" fontId="72" fillId="42" borderId="18" applyNumberFormat="0" applyAlignment="0" applyProtection="0"/>
    <xf numFmtId="0" fontId="72" fillId="42" borderId="18" applyNumberFormat="0" applyAlignment="0" applyProtection="0"/>
    <xf numFmtId="0" fontId="72" fillId="42" borderId="18" applyNumberFormat="0" applyAlignment="0" applyProtection="0"/>
    <xf numFmtId="0" fontId="72" fillId="42" borderId="18" applyNumberFormat="0" applyAlignment="0" applyProtection="0"/>
    <xf numFmtId="0" fontId="72" fillId="42" borderId="18" applyNumberFormat="0" applyAlignment="0" applyProtection="0"/>
    <xf numFmtId="0" fontId="72" fillId="42" borderId="18" applyNumberFormat="0" applyAlignment="0" applyProtection="0"/>
    <xf numFmtId="0" fontId="72" fillId="35" borderId="18" applyNumberFormat="0" applyAlignment="0" applyProtection="0"/>
    <xf numFmtId="0" fontId="4" fillId="0" borderId="0" applyNumberFormat="0" applyFill="0" applyBorder="0" applyProtection="0">
      <alignment horizontal="center" wrapText="1"/>
    </xf>
    <xf numFmtId="0" fontId="3" fillId="0" borderId="0">
      <alignment horizontal="center" wrapText="1"/>
      <protection hidden="1"/>
    </xf>
    <xf numFmtId="4" fontId="22" fillId="55" borderId="19" applyNumberFormat="0" applyProtection="0">
      <alignment horizontal="right" wrapText="1"/>
    </xf>
    <xf numFmtId="200" fontId="73" fillId="0" borderId="0">
      <alignment horizontal="left"/>
    </xf>
    <xf numFmtId="0" fontId="33" fillId="0" borderId="7">
      <alignment horizontal="left" wrapText="1"/>
    </xf>
    <xf numFmtId="3" fontId="3" fillId="0" borderId="0"/>
    <xf numFmtId="201" fontId="3" fillId="0" borderId="0"/>
    <xf numFmtId="201" fontId="3" fillId="0" borderId="0"/>
    <xf numFmtId="201" fontId="3" fillId="0" borderId="0"/>
    <xf numFmtId="201" fontId="3" fillId="0" borderId="0"/>
    <xf numFmtId="201" fontId="3" fillId="0" borderId="0"/>
    <xf numFmtId="201" fontId="3" fillId="0" borderId="0"/>
    <xf numFmtId="201" fontId="3" fillId="0" borderId="0"/>
    <xf numFmtId="201" fontId="3" fillId="0" borderId="0"/>
    <xf numFmtId="0" fontId="74" fillId="0" borderId="0" applyFont="0" applyFill="0" applyBorder="0" applyAlignment="0" applyProtection="0">
      <alignment horizontal="right"/>
    </xf>
    <xf numFmtId="202" fontId="3" fillId="0" borderId="0" applyFont="0" applyFill="0" applyBorder="0" applyAlignment="0" applyProtection="0"/>
    <xf numFmtId="203" fontId="51"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74" fillId="0" borderId="0" applyFont="0" applyFill="0" applyBorder="0" applyAlignment="0" applyProtection="0">
      <alignment horizontal="right"/>
    </xf>
    <xf numFmtId="0" fontId="74" fillId="0" borderId="0" applyFont="0" applyFill="0" applyBorder="0" applyAlignment="0" applyProtection="0">
      <alignment horizontal="right"/>
    </xf>
    <xf numFmtId="0" fontId="74" fillId="0" borderId="0" applyFont="0" applyFill="0" applyBorder="0" applyAlignment="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xf numFmtId="37" fontId="3" fillId="0" borderId="0">
      <alignment horizontal="center"/>
    </xf>
    <xf numFmtId="0" fontId="75" fillId="0" borderId="10" applyBorder="0" applyProtection="0"/>
    <xf numFmtId="0" fontId="76" fillId="56" borderId="0">
      <alignment horizontal="center" vertical="center" wrapText="1"/>
    </xf>
    <xf numFmtId="1" fontId="77" fillId="0" borderId="0">
      <alignment horizontal="right"/>
    </xf>
    <xf numFmtId="204" fontId="41" fillId="0" borderId="0">
      <alignment horizontal="center"/>
    </xf>
    <xf numFmtId="4" fontId="22" fillId="0" borderId="0"/>
    <xf numFmtId="0" fontId="78" fillId="0" borderId="0" applyNumberFormat="0" applyAlignment="0">
      <alignment horizontal="left"/>
    </xf>
    <xf numFmtId="0" fontId="79" fillId="0" borderId="0" applyNumberFormat="0" applyAlignment="0"/>
    <xf numFmtId="205" fontId="3" fillId="0" borderId="0" applyFill="0" applyBorder="0">
      <alignment horizontal="right"/>
      <protection locked="0"/>
    </xf>
    <xf numFmtId="206" fontId="3" fillId="0" borderId="0" applyFont="0" applyFill="0" applyBorder="0" applyAlignment="0" applyProtection="0"/>
    <xf numFmtId="0" fontId="74" fillId="0" borderId="0" applyFont="0" applyFill="0" applyBorder="0" applyAlignment="0" applyProtection="0">
      <alignment horizontal="right"/>
    </xf>
    <xf numFmtId="0" fontId="74" fillId="0" borderId="0" applyFont="0" applyFill="0" applyBorder="0" applyAlignment="0" applyProtection="0">
      <alignment horizontal="right"/>
    </xf>
    <xf numFmtId="0" fontId="74" fillId="0" borderId="0" applyFont="0" applyFill="0" applyBorder="0" applyAlignment="0" applyProtection="0">
      <alignment horizontal="right"/>
    </xf>
    <xf numFmtId="0" fontId="74" fillId="0" borderId="0" applyFont="0" applyFill="0" applyBorder="0" applyAlignment="0" applyProtection="0">
      <alignment horizontal="right"/>
    </xf>
    <xf numFmtId="0" fontId="74" fillId="0" borderId="0" applyFont="0" applyFill="0" applyBorder="0" applyAlignment="0" applyProtection="0">
      <alignment horizontal="right"/>
    </xf>
    <xf numFmtId="207" fontId="4" fillId="0" borderId="0" applyFont="0" applyFill="0" applyBorder="0" applyAlignment="0" applyProtection="0"/>
    <xf numFmtId="207" fontId="4"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9" fontId="4" fillId="0" borderId="0"/>
    <xf numFmtId="210" fontId="8" fillId="0" borderId="0" applyFont="0" applyFill="0" applyBorder="0" applyAlignment="0" applyProtection="0"/>
    <xf numFmtId="211" fontId="8" fillId="0" borderId="0" applyFont="0" applyFill="0" applyBorder="0" applyAlignment="0" applyProtection="0"/>
    <xf numFmtId="0" fontId="74" fillId="0" borderId="0" applyFont="0" applyFill="0" applyBorder="0" applyAlignment="0" applyProtection="0"/>
    <xf numFmtId="210" fontId="8" fillId="0" borderId="0" applyFont="0" applyFill="0" applyBorder="0" applyAlignment="0" applyProtection="0"/>
    <xf numFmtId="212" fontId="3" fillId="0" borderId="0" applyFont="0" applyFill="0" applyBorder="0" applyAlignment="0" applyProtection="0">
      <alignment horizontal="right"/>
    </xf>
    <xf numFmtId="0" fontId="80" fillId="4" borderId="0" applyNumberFormat="0" applyBorder="0" applyAlignment="0" applyProtection="0"/>
    <xf numFmtId="0" fontId="81" fillId="57" borderId="0" applyNumberFormat="0" applyFill="0" applyAlignment="0" applyProtection="0">
      <alignment horizontal="centerContinuous" vertical="center"/>
    </xf>
    <xf numFmtId="213" fontId="3" fillId="0" borderId="0" applyFont="0" applyFill="0" applyBorder="0" applyAlignment="0" applyProtection="0"/>
    <xf numFmtId="0" fontId="3" fillId="0" borderId="0" applyFont="0" applyFill="0" applyBorder="0" applyAlignment="0" applyProtection="0"/>
    <xf numFmtId="214" fontId="3" fillId="0" borderId="10">
      <alignment horizontal="center"/>
    </xf>
    <xf numFmtId="215" fontId="3" fillId="4" borderId="10">
      <alignment horizontal="center"/>
    </xf>
    <xf numFmtId="216" fontId="82" fillId="0" borderId="10"/>
    <xf numFmtId="0" fontId="74" fillId="0" borderId="20" applyNumberFormat="0" applyFont="0" applyFill="0" applyAlignment="0" applyProtection="0"/>
    <xf numFmtId="0" fontId="83" fillId="58"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59" borderId="0" applyNumberFormat="0" applyBorder="0" applyAlignment="0" applyProtection="0"/>
    <xf numFmtId="0" fontId="83" fillId="60" borderId="0" applyNumberFormat="0" applyBorder="0" applyAlignment="0" applyProtection="0"/>
    <xf numFmtId="0" fontId="83" fillId="61" borderId="0" applyNumberFormat="0" applyBorder="0" applyAlignment="0" applyProtection="0"/>
    <xf numFmtId="0" fontId="83" fillId="61" borderId="0" applyNumberFormat="0" applyBorder="0" applyAlignment="0" applyProtection="0"/>
    <xf numFmtId="0" fontId="83" fillId="61" borderId="0" applyNumberFormat="0" applyBorder="0" applyAlignment="0" applyProtection="0"/>
    <xf numFmtId="0" fontId="83" fillId="61" borderId="0" applyNumberFormat="0" applyBorder="0" applyAlignment="0" applyProtection="0"/>
    <xf numFmtId="0" fontId="83" fillId="62" borderId="0" applyNumberFormat="0" applyBorder="0" applyAlignment="0" applyProtection="0"/>
    <xf numFmtId="0" fontId="84" fillId="0" borderId="0" applyNumberFormat="0" applyAlignment="0">
      <alignment horizontal="left"/>
    </xf>
    <xf numFmtId="0" fontId="3" fillId="0" borderId="0" applyFon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xf numFmtId="217" fontId="3" fillId="0" borderId="0" applyFont="0" applyFill="0" applyBorder="0">
      <alignment horizontal="left"/>
    </xf>
    <xf numFmtId="9" fontId="3" fillId="4" borderId="8">
      <alignment horizontal="center"/>
    </xf>
    <xf numFmtId="204" fontId="41" fillId="0" borderId="0">
      <alignment horizontal="center"/>
    </xf>
    <xf numFmtId="0" fontId="87" fillId="0" borderId="0" applyFill="0" applyBorder="0" applyProtection="0">
      <alignment horizontal="left"/>
    </xf>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88" fillId="63" borderId="0" applyNumberFormat="0" applyBorder="0" applyAlignment="0" applyProtection="0"/>
    <xf numFmtId="0" fontId="3" fillId="0" borderId="0"/>
    <xf numFmtId="0" fontId="3" fillId="0" borderId="0"/>
    <xf numFmtId="0" fontId="74" fillId="0" borderId="0" applyFont="0" applyFill="0" applyBorder="0" applyAlignment="0" applyProtection="0">
      <alignment horizontal="right"/>
    </xf>
    <xf numFmtId="0" fontId="89" fillId="54" borderId="0"/>
    <xf numFmtId="0" fontId="33" fillId="51" borderId="21">
      <alignment vertical="top" wrapText="1"/>
    </xf>
    <xf numFmtId="4" fontId="90" fillId="2" borderId="0" applyNumberFormat="0" applyFill="0" applyBorder="0" applyAlignment="0" applyProtection="0"/>
    <xf numFmtId="0" fontId="4" fillId="0" borderId="0" applyNumberFormat="0" applyFont="0" applyFill="0" applyBorder="0" applyProtection="0">
      <alignment horizontal="center" vertical="top" wrapText="1"/>
    </xf>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2" fillId="0" borderId="22"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93" fillId="0" borderId="23" applyNumberFormat="0" applyFill="0" applyAlignment="0" applyProtection="0"/>
    <xf numFmtId="0" fontId="94" fillId="0" borderId="0" applyProtection="0">
      <alignment horizontal="left"/>
    </xf>
    <xf numFmtId="0" fontId="94" fillId="0" borderId="0" applyProtection="0">
      <alignment horizontal="left"/>
    </xf>
    <xf numFmtId="0" fontId="94" fillId="0" borderId="0" applyProtection="0">
      <alignment horizontal="left"/>
    </xf>
    <xf numFmtId="0" fontId="94" fillId="0" borderId="0" applyProtection="0">
      <alignment horizontal="left"/>
    </xf>
    <xf numFmtId="0" fontId="94" fillId="0" borderId="0" applyProtection="0">
      <alignment horizontal="left"/>
    </xf>
    <xf numFmtId="0" fontId="94" fillId="0" borderId="0" applyProtection="0">
      <alignment horizontal="left"/>
    </xf>
    <xf numFmtId="0" fontId="95" fillId="0" borderId="24"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xf numFmtId="0" fontId="3" fillId="0" borderId="0"/>
    <xf numFmtId="0" fontId="3" fillId="2" borderId="0">
      <alignment vertical="top"/>
    </xf>
    <xf numFmtId="0" fontId="97" fillId="2" borderId="0">
      <alignment vertical="top"/>
    </xf>
    <xf numFmtId="0" fontId="98" fillId="0" borderId="2">
      <alignment horizontal="center"/>
    </xf>
    <xf numFmtId="0" fontId="98" fillId="0" borderId="2">
      <alignment horizontal="center"/>
    </xf>
    <xf numFmtId="0" fontId="98" fillId="0" borderId="0">
      <alignment horizontal="center"/>
    </xf>
    <xf numFmtId="218" fontId="3" fillId="0" borderId="0">
      <alignment horizontal="left"/>
    </xf>
    <xf numFmtId="0" fontId="99" fillId="4" borderId="25">
      <alignment horizontal="center"/>
    </xf>
    <xf numFmtId="0" fontId="100" fillId="4" borderId="26" applyNumberFormat="0" applyFont="0" applyBorder="0" applyAlignment="0" applyProtection="0">
      <alignment horizontal="center"/>
    </xf>
    <xf numFmtId="219" fontId="55" fillId="0" borderId="7">
      <protection locked="0"/>
    </xf>
    <xf numFmtId="9" fontId="3" fillId="3" borderId="12" applyNumberFormat="0" applyFont="0" applyAlignment="0">
      <protection locked="0"/>
    </xf>
    <xf numFmtId="9" fontId="3" fillId="3" borderId="12" applyNumberFormat="0" applyFont="0" applyAlignment="0">
      <protection locked="0"/>
    </xf>
    <xf numFmtId="9" fontId="3" fillId="3" borderId="12" applyNumberFormat="0" applyFont="0" applyAlignment="0">
      <protection locked="0"/>
    </xf>
    <xf numFmtId="9" fontId="3" fillId="3" borderId="12" applyNumberFormat="0" applyFont="0" applyAlignment="0">
      <protection locked="0"/>
    </xf>
    <xf numFmtId="9" fontId="3" fillId="3" borderId="12" applyNumberFormat="0" applyFont="0" applyAlignment="0">
      <protection locked="0"/>
    </xf>
    <xf numFmtId="9" fontId="3" fillId="3" borderId="12" applyNumberFormat="0" applyFont="0" applyAlignment="0">
      <protection locked="0"/>
    </xf>
    <xf numFmtId="9" fontId="3" fillId="3" borderId="12" applyNumberFormat="0" applyFont="0" applyAlignment="0">
      <protection locked="0"/>
    </xf>
    <xf numFmtId="0" fontId="101" fillId="46" borderId="16" applyNumberFormat="0" applyAlignment="0" applyProtection="0"/>
    <xf numFmtId="0" fontId="101" fillId="46" borderId="16" applyNumberFormat="0" applyAlignment="0" applyProtection="0"/>
    <xf numFmtId="0" fontId="101" fillId="46" borderId="16" applyNumberFormat="0" applyAlignment="0" applyProtection="0"/>
    <xf numFmtId="0" fontId="101" fillId="46" borderId="16" applyNumberFormat="0" applyAlignment="0" applyProtection="0"/>
    <xf numFmtId="187" fontId="102" fillId="64" borderId="0"/>
    <xf numFmtId="37" fontId="97" fillId="2" borderId="0" applyNumberFormat="0" applyFont="0" applyBorder="0" applyAlignment="0">
      <protection locked="0"/>
    </xf>
    <xf numFmtId="0" fontId="3" fillId="0" borderId="7" applyNumberFormat="0">
      <alignment horizontal="left" wrapText="1"/>
      <protection locked="0"/>
    </xf>
    <xf numFmtId="0" fontId="3" fillId="0" borderId="0" applyFill="0" applyBorder="0">
      <alignment horizontal="right"/>
      <protection locked="0"/>
    </xf>
    <xf numFmtId="220" fontId="3" fillId="0" borderId="0" applyFill="0" applyBorder="0">
      <alignment horizontal="right"/>
      <protection locked="0"/>
    </xf>
    <xf numFmtId="0" fontId="33" fillId="65" borderId="27">
      <alignment horizontal="left" vertical="center" wrapText="1"/>
    </xf>
    <xf numFmtId="0" fontId="103" fillId="0" borderId="0" applyNumberFormat="0" applyFill="0" applyBorder="0" applyProtection="0">
      <alignment horizontal="left" vertical="center"/>
    </xf>
    <xf numFmtId="0" fontId="3" fillId="3" borderId="7" applyNumberFormat="0" applyProtection="0">
      <alignment vertical="center" wrapText="1"/>
    </xf>
    <xf numFmtId="0" fontId="8" fillId="0" borderId="0" applyNumberFormat="0" applyFont="0" applyFill="0" applyBorder="0" applyProtection="0">
      <alignment horizontal="left" vertical="center"/>
    </xf>
    <xf numFmtId="0" fontId="40"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105" fillId="0" borderId="29" applyNumberFormat="0" applyFill="0" applyAlignment="0" applyProtection="0"/>
    <xf numFmtId="187" fontId="106" fillId="66" borderId="0"/>
    <xf numFmtId="9" fontId="22" fillId="2" borderId="0" applyNumberFormat="0" applyFont="0" applyBorder="0" applyAlignment="0">
      <protection locked="0"/>
    </xf>
    <xf numFmtId="221" fontId="3" fillId="0" borderId="0" applyFont="0" applyFill="0" applyBorder="0" applyAlignment="0" applyProtection="0"/>
    <xf numFmtId="38" fontId="14" fillId="0" borderId="0" applyFont="0" applyFill="0" applyBorder="0" applyAlignment="0" applyProtection="0"/>
    <xf numFmtId="40" fontId="14" fillId="0" borderId="0" applyFont="0" applyFill="0" applyBorder="0" applyAlignment="0" applyProtection="0"/>
    <xf numFmtId="0" fontId="3" fillId="0" borderId="0" applyFont="0" applyFill="0" applyBorder="0" applyAlignment="0" applyProtection="0"/>
    <xf numFmtId="203" fontId="3" fillId="0" borderId="0" applyFont="0" applyFill="0" applyBorder="0" applyAlignment="0" applyProtection="0"/>
    <xf numFmtId="222" fontId="14" fillId="0" borderId="0" applyFont="0" applyFill="0" applyBorder="0" applyAlignment="0" applyProtection="0"/>
    <xf numFmtId="223" fontId="14"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24" fontId="3" fillId="0" borderId="0">
      <alignment horizontal="right"/>
    </xf>
    <xf numFmtId="0" fontId="74" fillId="0" borderId="0" applyFont="0" applyFill="0" applyBorder="0" applyAlignment="0" applyProtection="0">
      <alignment horizontal="right"/>
    </xf>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88" fillId="46" borderId="0" applyNumberFormat="0" applyBorder="0" applyAlignment="0" applyProtection="0"/>
    <xf numFmtId="0" fontId="107" fillId="46" borderId="0" applyNumberFormat="0" applyBorder="0" applyAlignment="0" applyProtection="0"/>
    <xf numFmtId="37" fontId="108" fillId="0" borderId="0"/>
    <xf numFmtId="0" fontId="3" fillId="0" borderId="30">
      <alignment horizontal="center"/>
    </xf>
    <xf numFmtId="0" fontId="3" fillId="2" borderId="7" applyNumberFormat="0" applyAlignment="0"/>
    <xf numFmtId="0" fontId="79" fillId="0" borderId="0"/>
    <xf numFmtId="0" fontId="79" fillId="0" borderId="0"/>
    <xf numFmtId="225" fontId="66" fillId="0" borderId="1" applyFont="0" applyFill="0" applyBorder="0" applyAlignment="0" applyProtection="0"/>
    <xf numFmtId="0" fontId="3" fillId="0" borderId="0"/>
    <xf numFmtId="0" fontId="3" fillId="0" borderId="0"/>
    <xf numFmtId="0" fontId="97" fillId="0" borderId="0"/>
    <xf numFmtId="0" fontId="3" fillId="0" borderId="0"/>
    <xf numFmtId="0" fontId="3" fillId="0" borderId="0"/>
    <xf numFmtId="0" fontId="3" fillId="0" borderId="0"/>
    <xf numFmtId="0" fontId="3" fillId="0" borderId="0"/>
    <xf numFmtId="0" fontId="3" fillId="0" borderId="0"/>
    <xf numFmtId="226" fontId="3" fillId="0" borderId="0"/>
    <xf numFmtId="37" fontId="3" fillId="0" borderId="0"/>
    <xf numFmtId="37" fontId="109" fillId="0" borderId="0"/>
    <xf numFmtId="37" fontId="110" fillId="0" borderId="0"/>
    <xf numFmtId="37" fontId="4" fillId="0" borderId="0"/>
    <xf numFmtId="0" fontId="3" fillId="67" borderId="7" applyNumberFormat="0" applyFont="0" applyBorder="0" applyAlignment="0" applyProtection="0"/>
    <xf numFmtId="0" fontId="4" fillId="45" borderId="15" applyNumberFormat="0" applyFont="0" applyAlignment="0" applyProtection="0"/>
    <xf numFmtId="0" fontId="4" fillId="45" borderId="15" applyNumberFormat="0" applyFont="0" applyAlignment="0" applyProtection="0"/>
    <xf numFmtId="0" fontId="4" fillId="45" borderId="15" applyNumberFormat="0" applyFont="0" applyAlignment="0" applyProtection="0"/>
    <xf numFmtId="0" fontId="4" fillId="45" borderId="15" applyNumberFormat="0" applyFont="0" applyAlignment="0" applyProtection="0"/>
    <xf numFmtId="0" fontId="4" fillId="45" borderId="15" applyNumberFormat="0" applyFont="0" applyAlignment="0" applyProtection="0"/>
    <xf numFmtId="0" fontId="4" fillId="45" borderId="15" applyNumberFormat="0" applyFont="0" applyAlignment="0" applyProtection="0"/>
    <xf numFmtId="0" fontId="4" fillId="45" borderId="15" applyNumberFormat="0" applyFont="0" applyAlignment="0" applyProtection="0"/>
    <xf numFmtId="0" fontId="4" fillId="45" borderId="15" applyNumberFormat="0" applyFont="0" applyAlignment="0" applyProtection="0"/>
    <xf numFmtId="0" fontId="3" fillId="45" borderId="31" applyNumberFormat="0" applyFont="0" applyAlignment="0" applyProtection="0"/>
    <xf numFmtId="0" fontId="3" fillId="45" borderId="31" applyNumberFormat="0" applyFont="0" applyAlignment="0" applyProtection="0"/>
    <xf numFmtId="0" fontId="3" fillId="45" borderId="31" applyNumberFormat="0" applyFont="0" applyAlignment="0" applyProtection="0"/>
    <xf numFmtId="40" fontId="49" fillId="0" borderId="0" applyFont="0" applyFill="0" applyBorder="0" applyAlignment="0" applyProtection="0"/>
    <xf numFmtId="38" fontId="49" fillId="0" borderId="0" applyFont="0" applyFill="0" applyBorder="0" applyAlignment="0" applyProtection="0"/>
    <xf numFmtId="0" fontId="111" fillId="52" borderId="32" applyNumberFormat="0" applyAlignment="0" applyProtection="0"/>
    <xf numFmtId="0" fontId="111" fillId="52" borderId="32" applyNumberFormat="0" applyAlignment="0" applyProtection="0"/>
    <xf numFmtId="0" fontId="111" fillId="52" borderId="32" applyNumberFormat="0" applyAlignment="0" applyProtection="0"/>
    <xf numFmtId="0" fontId="111" fillId="52" borderId="32" applyNumberFormat="0" applyAlignment="0" applyProtection="0"/>
    <xf numFmtId="0" fontId="111" fillId="52" borderId="32" applyNumberFormat="0" applyAlignment="0" applyProtection="0"/>
    <xf numFmtId="0" fontId="111" fillId="52" borderId="32" applyNumberFormat="0" applyAlignment="0" applyProtection="0"/>
    <xf numFmtId="0" fontId="111" fillId="52" borderId="32" applyNumberFormat="0" applyAlignment="0" applyProtection="0"/>
    <xf numFmtId="0" fontId="111" fillId="53" borderId="32" applyNumberFormat="0" applyAlignment="0" applyProtection="0"/>
    <xf numFmtId="0" fontId="112" fillId="0" borderId="0" applyFill="0" applyBorder="0" applyProtection="0">
      <alignment horizontal="left"/>
    </xf>
    <xf numFmtId="0" fontId="113" fillId="0" borderId="0" applyFill="0" applyBorder="0" applyProtection="0">
      <alignment horizontal="left"/>
    </xf>
    <xf numFmtId="1" fontId="114" fillId="0" borderId="0" applyProtection="0">
      <alignment horizontal="right" vertical="center"/>
    </xf>
    <xf numFmtId="0" fontId="115" fillId="0" borderId="0">
      <alignment horizontal="center"/>
    </xf>
    <xf numFmtId="0" fontId="116" fillId="0" borderId="0">
      <alignment horizontal="center"/>
    </xf>
    <xf numFmtId="204" fontId="117" fillId="0" borderId="0">
      <alignment horizontal="right"/>
    </xf>
    <xf numFmtId="204" fontId="117" fillId="0" borderId="0">
      <alignment horizontal="right"/>
    </xf>
    <xf numFmtId="14" fontId="59" fillId="0" borderId="0">
      <alignment horizontal="center" wrapText="1"/>
      <protection locked="0"/>
    </xf>
    <xf numFmtId="0" fontId="4"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7" fontId="59" fillId="0" borderId="0" applyFont="0" applyFill="0" applyBorder="0" applyProtection="0">
      <alignment horizontal="right"/>
    </xf>
    <xf numFmtId="9" fontId="3" fillId="0" borderId="0"/>
    <xf numFmtId="9" fontId="109" fillId="0" borderId="0"/>
    <xf numFmtId="9" fontId="4" fillId="0" borderId="0"/>
    <xf numFmtId="228" fontId="3" fillId="0" borderId="0"/>
    <xf numFmtId="9" fontId="14" fillId="0" borderId="33" applyNumberFormat="0" applyBorder="0"/>
    <xf numFmtId="229" fontId="3" fillId="0" borderId="0" applyFill="0" applyBorder="0">
      <alignment horizontal="right"/>
      <protection locked="0"/>
    </xf>
    <xf numFmtId="209" fontId="118" fillId="0" borderId="0"/>
    <xf numFmtId="0" fontId="5" fillId="0" borderId="2">
      <alignment horizontal="center"/>
    </xf>
    <xf numFmtId="230" fontId="3" fillId="0" borderId="0">
      <alignment horizontal="right"/>
      <protection locked="0"/>
    </xf>
    <xf numFmtId="0" fontId="119" fillId="68" borderId="0" applyNumberFormat="0" applyFont="0" applyBorder="0" applyAlignment="0">
      <alignment horizontal="center"/>
    </xf>
    <xf numFmtId="0" fontId="120" fillId="69" borderId="34" applyNumberFormat="0" applyBorder="0" applyAlignment="0">
      <alignment horizontal="center"/>
    </xf>
    <xf numFmtId="2" fontId="59" fillId="0" borderId="0">
      <alignment vertical="center" wrapText="1"/>
    </xf>
    <xf numFmtId="165" fontId="22" fillId="0" borderId="0"/>
    <xf numFmtId="14" fontId="115" fillId="0" borderId="0" applyNumberFormat="0" applyFill="0" applyBorder="0" applyAlignment="0" applyProtection="0">
      <alignment horizontal="left"/>
    </xf>
    <xf numFmtId="0" fontId="63" fillId="0" borderId="17">
      <alignment horizontal="left" vertical="center" wrapText="1"/>
    </xf>
    <xf numFmtId="0" fontId="103" fillId="0" borderId="0" applyNumberFormat="0" applyFill="0" applyBorder="0" applyProtection="0">
      <alignment horizontal="right" vertical="center"/>
    </xf>
    <xf numFmtId="3" fontId="22" fillId="55" borderId="19" applyNumberFormat="0" applyFill="0" applyBorder="0" applyProtection="0">
      <alignment horizontal="left"/>
    </xf>
    <xf numFmtId="0" fontId="3" fillId="0" borderId="0"/>
    <xf numFmtId="0" fontId="3" fillId="0" borderId="0"/>
    <xf numFmtId="4" fontId="121" fillId="20" borderId="35" applyNumberFormat="0" applyProtection="0">
      <alignment vertical="center"/>
    </xf>
    <xf numFmtId="4" fontId="122" fillId="20" borderId="35" applyNumberFormat="0" applyProtection="0">
      <alignment vertical="center"/>
    </xf>
    <xf numFmtId="4" fontId="122" fillId="70" borderId="35" applyNumberFormat="0" applyProtection="0">
      <alignment vertical="center"/>
    </xf>
    <xf numFmtId="4" fontId="122" fillId="70" borderId="35" applyNumberFormat="0" applyProtection="0">
      <alignment vertical="center"/>
    </xf>
    <xf numFmtId="4" fontId="122" fillId="70" borderId="35" applyNumberFormat="0" applyProtection="0">
      <alignment vertical="center"/>
    </xf>
    <xf numFmtId="4" fontId="122" fillId="70" borderId="35" applyNumberFormat="0" applyProtection="0">
      <alignment vertical="center"/>
    </xf>
    <xf numFmtId="4" fontId="121" fillId="20" borderId="35" applyNumberFormat="0" applyProtection="0">
      <alignment horizontal="left" vertical="center" indent="1"/>
    </xf>
    <xf numFmtId="4" fontId="121" fillId="70" borderId="35" applyNumberFormat="0" applyProtection="0">
      <alignment horizontal="left" vertical="center" indent="1"/>
    </xf>
    <xf numFmtId="4" fontId="121" fillId="70" borderId="35" applyNumberFormat="0" applyProtection="0">
      <alignment horizontal="left" vertical="center" indent="1"/>
    </xf>
    <xf numFmtId="4" fontId="121" fillId="70" borderId="35" applyNumberFormat="0" applyProtection="0">
      <alignment horizontal="left" vertical="center" indent="1"/>
    </xf>
    <xf numFmtId="4" fontId="121" fillId="70" borderId="35" applyNumberFormat="0" applyProtection="0">
      <alignment horizontal="left" vertical="center" indent="1"/>
    </xf>
    <xf numFmtId="0" fontId="121" fillId="20" borderId="35" applyNumberFormat="0" applyProtection="0">
      <alignment horizontal="left" vertical="top" indent="1"/>
    </xf>
    <xf numFmtId="0" fontId="121" fillId="70" borderId="35" applyNumberFormat="0" applyProtection="0">
      <alignment horizontal="left" vertical="top" indent="1"/>
    </xf>
    <xf numFmtId="0" fontId="121" fillId="70" borderId="35" applyNumberFormat="0" applyProtection="0">
      <alignment horizontal="left" vertical="top" indent="1"/>
    </xf>
    <xf numFmtId="0" fontId="121" fillId="70" borderId="35" applyNumberFormat="0" applyProtection="0">
      <alignment horizontal="left" vertical="top" indent="1"/>
    </xf>
    <xf numFmtId="0" fontId="121" fillId="70" borderId="35" applyNumberFormat="0" applyProtection="0">
      <alignment horizontal="left" vertical="top" indent="1"/>
    </xf>
    <xf numFmtId="4" fontId="121" fillId="8" borderId="0" applyNumberFormat="0" applyProtection="0">
      <alignment horizontal="left" vertical="center" indent="1"/>
    </xf>
    <xf numFmtId="4" fontId="121" fillId="71" borderId="0" applyNumberFormat="0" applyProtection="0">
      <alignment horizontal="left" vertical="center" indent="1"/>
    </xf>
    <xf numFmtId="4" fontId="121" fillId="71" borderId="0" applyNumberFormat="0" applyProtection="0">
      <alignment horizontal="left" vertical="center" indent="1"/>
    </xf>
    <xf numFmtId="4" fontId="121" fillId="71" borderId="0" applyNumberFormat="0" applyProtection="0">
      <alignment horizontal="left" vertical="center" indent="1"/>
    </xf>
    <xf numFmtId="4" fontId="121" fillId="71" borderId="0" applyNumberFormat="0" applyProtection="0">
      <alignment horizontal="left" vertical="center" indent="1"/>
    </xf>
    <xf numFmtId="4" fontId="47" fillId="16" borderId="35" applyNumberFormat="0" applyProtection="0">
      <alignment horizontal="right" vertical="center"/>
    </xf>
    <xf numFmtId="4" fontId="47" fillId="16" borderId="35" applyNumberFormat="0" applyProtection="0">
      <alignment horizontal="right" vertical="center"/>
    </xf>
    <xf numFmtId="4" fontId="47" fillId="9" borderId="35" applyNumberFormat="0" applyProtection="0">
      <alignment horizontal="right" vertical="center"/>
    </xf>
    <xf numFmtId="4" fontId="47" fillId="9" borderId="35" applyNumberFormat="0" applyProtection="0">
      <alignment horizontal="right" vertical="center"/>
    </xf>
    <xf numFmtId="4" fontId="47" fillId="72" borderId="35" applyNumberFormat="0" applyProtection="0">
      <alignment horizontal="right" vertical="center"/>
    </xf>
    <xf numFmtId="4" fontId="47" fillId="72" borderId="35" applyNumberFormat="0" applyProtection="0">
      <alignment horizontal="right" vertical="center"/>
    </xf>
    <xf numFmtId="4" fontId="47" fillId="23" borderId="35" applyNumberFormat="0" applyProtection="0">
      <alignment horizontal="right" vertical="center"/>
    </xf>
    <xf numFmtId="4" fontId="47" fillId="23" borderId="35" applyNumberFormat="0" applyProtection="0">
      <alignment horizontal="right" vertical="center"/>
    </xf>
    <xf numFmtId="4" fontId="47" fillId="73" borderId="35" applyNumberFormat="0" applyProtection="0">
      <alignment horizontal="right" vertical="center"/>
    </xf>
    <xf numFmtId="4" fontId="47" fillId="73" borderId="35" applyNumberFormat="0" applyProtection="0">
      <alignment horizontal="right" vertical="center"/>
    </xf>
    <xf numFmtId="4" fontId="47" fillId="74" borderId="35" applyNumberFormat="0" applyProtection="0">
      <alignment horizontal="right" vertical="center"/>
    </xf>
    <xf numFmtId="4" fontId="47" fillId="74" borderId="35" applyNumberFormat="0" applyProtection="0">
      <alignment horizontal="right" vertical="center"/>
    </xf>
    <xf numFmtId="4" fontId="47" fillId="19" borderId="35" applyNumberFormat="0" applyProtection="0">
      <alignment horizontal="right" vertical="center"/>
    </xf>
    <xf numFmtId="4" fontId="47" fillId="19" borderId="35" applyNumberFormat="0" applyProtection="0">
      <alignment horizontal="right" vertical="center"/>
    </xf>
    <xf numFmtId="4" fontId="47" fillId="10" borderId="35" applyNumberFormat="0" applyProtection="0">
      <alignment horizontal="right" vertical="center"/>
    </xf>
    <xf numFmtId="4" fontId="47" fillId="10" borderId="35" applyNumberFormat="0" applyProtection="0">
      <alignment horizontal="right" vertical="center"/>
    </xf>
    <xf numFmtId="4" fontId="47" fillId="75" borderId="35" applyNumberFormat="0" applyProtection="0">
      <alignment horizontal="right" vertical="center"/>
    </xf>
    <xf numFmtId="4" fontId="47" fillId="75" borderId="35" applyNumberFormat="0" applyProtection="0">
      <alignment horizontal="right" vertical="center"/>
    </xf>
    <xf numFmtId="4" fontId="121" fillId="76" borderId="36" applyNumberFormat="0" applyProtection="0">
      <alignment horizontal="left" vertical="center" indent="1"/>
    </xf>
    <xf numFmtId="4" fontId="47" fillId="7" borderId="0" applyNumberFormat="0" applyProtection="0">
      <alignment horizontal="left" vertical="center" indent="1"/>
    </xf>
    <xf numFmtId="4" fontId="47" fillId="7" borderId="0" applyNumberFormat="0" applyProtection="0">
      <alignment horizontal="left" vertical="center" indent="1"/>
    </xf>
    <xf numFmtId="4" fontId="123" fillId="18" borderId="0" applyNumberFormat="0" applyProtection="0">
      <alignment horizontal="left" vertical="center" indent="1"/>
    </xf>
    <xf numFmtId="4" fontId="123" fillId="77" borderId="0" applyNumberFormat="0" applyProtection="0">
      <alignment horizontal="left" vertical="center" indent="1"/>
    </xf>
    <xf numFmtId="4" fontId="123" fillId="77" borderId="0" applyNumberFormat="0" applyProtection="0">
      <alignment horizontal="left" vertical="center" indent="1"/>
    </xf>
    <xf numFmtId="4" fontId="123" fillId="77" borderId="0" applyNumberFormat="0" applyProtection="0">
      <alignment horizontal="left" vertical="center" indent="1"/>
    </xf>
    <xf numFmtId="4" fontId="123" fillId="77" borderId="0" applyNumberFormat="0" applyProtection="0">
      <alignment horizontal="left" vertical="center" indent="1"/>
    </xf>
    <xf numFmtId="4" fontId="123" fillId="18" borderId="0" applyNumberFormat="0" applyProtection="0">
      <alignment horizontal="left" vertical="center" indent="1"/>
    </xf>
    <xf numFmtId="4" fontId="47" fillId="8" borderId="35" applyNumberFormat="0" applyProtection="0">
      <alignment horizontal="right" vertical="center"/>
    </xf>
    <xf numFmtId="4" fontId="47" fillId="8" borderId="35" applyNumberFormat="0" applyProtection="0">
      <alignment horizontal="right" vertical="center"/>
    </xf>
    <xf numFmtId="4" fontId="47" fillId="7" borderId="0" applyNumberFormat="0" applyProtection="0">
      <alignment horizontal="left" vertical="center" indent="1"/>
    </xf>
    <xf numFmtId="4" fontId="47" fillId="7" borderId="0" applyNumberFormat="0" applyProtection="0">
      <alignment horizontal="left" vertical="center" indent="1"/>
    </xf>
    <xf numFmtId="4" fontId="47" fillId="7" borderId="0" applyNumberFormat="0" applyProtection="0">
      <alignment horizontal="left" vertical="center" indent="1"/>
    </xf>
    <xf numFmtId="4" fontId="47" fillId="7" borderId="0" applyNumberFormat="0" applyProtection="0">
      <alignment horizontal="left" vertical="center" indent="1"/>
    </xf>
    <xf numFmtId="4" fontId="47" fillId="7" borderId="0" applyNumberFormat="0" applyProtection="0">
      <alignment horizontal="left" vertical="center" indent="1"/>
    </xf>
    <xf numFmtId="4" fontId="47" fillId="7" borderId="0" applyNumberFormat="0" applyProtection="0">
      <alignment horizontal="left" vertical="center" indent="1"/>
    </xf>
    <xf numFmtId="4" fontId="47" fillId="8" borderId="0" applyNumberFormat="0" applyProtection="0">
      <alignment horizontal="left" vertical="center" indent="1"/>
    </xf>
    <xf numFmtId="4" fontId="47" fillId="71" borderId="0" applyNumberFormat="0" applyProtection="0">
      <alignment horizontal="left" vertical="center" indent="1"/>
    </xf>
    <xf numFmtId="4" fontId="47" fillId="71" borderId="0" applyNumberFormat="0" applyProtection="0">
      <alignment horizontal="left" vertical="center" indent="1"/>
    </xf>
    <xf numFmtId="4" fontId="47" fillId="71" borderId="0" applyNumberFormat="0" applyProtection="0">
      <alignment horizontal="left" vertical="center" indent="1"/>
    </xf>
    <xf numFmtId="4" fontId="47" fillId="71" borderId="0" applyNumberFormat="0" applyProtection="0">
      <alignment horizontal="left" vertical="center" indent="1"/>
    </xf>
    <xf numFmtId="4" fontId="47" fillId="71" borderId="0" applyNumberFormat="0" applyProtection="0">
      <alignment horizontal="left" vertical="center" indent="1"/>
    </xf>
    <xf numFmtId="4" fontId="47" fillId="8" borderId="0" applyNumberFormat="0" applyProtection="0">
      <alignment horizontal="left" vertical="center" indent="1"/>
    </xf>
    <xf numFmtId="0" fontId="3" fillId="18" borderId="35" applyNumberFormat="0" applyProtection="0">
      <alignment horizontal="left" vertical="center" indent="1"/>
    </xf>
    <xf numFmtId="0" fontId="3" fillId="77" borderId="35" applyNumberFormat="0" applyProtection="0">
      <alignment horizontal="left" vertical="center" indent="1"/>
    </xf>
    <xf numFmtId="0" fontId="3" fillId="77" borderId="35" applyNumberFormat="0" applyProtection="0">
      <alignment horizontal="left" vertical="center" indent="1"/>
    </xf>
    <xf numFmtId="0" fontId="3" fillId="18" borderId="35" applyNumberFormat="0" applyProtection="0">
      <alignment horizontal="left" vertical="center" indent="1"/>
    </xf>
    <xf numFmtId="0" fontId="3" fillId="77" borderId="35" applyNumberFormat="0" applyProtection="0">
      <alignment horizontal="left" vertical="center" indent="1"/>
    </xf>
    <xf numFmtId="0" fontId="3" fillId="77" borderId="35" applyNumberFormat="0" applyProtection="0">
      <alignment horizontal="left" vertical="center" indent="1"/>
    </xf>
    <xf numFmtId="0" fontId="3" fillId="77" borderId="35" applyNumberFormat="0" applyProtection="0">
      <alignment horizontal="left" vertical="center" indent="1"/>
    </xf>
    <xf numFmtId="0" fontId="3" fillId="77" borderId="35" applyNumberFormat="0" applyProtection="0">
      <alignment horizontal="left" vertical="center" indent="1"/>
    </xf>
    <xf numFmtId="0" fontId="3" fillId="18" borderId="35" applyNumberFormat="0" applyProtection="0">
      <alignment horizontal="left" vertical="center" indent="1"/>
    </xf>
    <xf numFmtId="0" fontId="3" fillId="18" borderId="35" applyNumberFormat="0" applyProtection="0">
      <alignment horizontal="left" vertical="center" indent="1"/>
    </xf>
    <xf numFmtId="0" fontId="3" fillId="18" borderId="35" applyNumberFormat="0" applyProtection="0">
      <alignment horizontal="left" vertical="top" indent="1"/>
    </xf>
    <xf numFmtId="0" fontId="3" fillId="77" borderId="35" applyNumberFormat="0" applyProtection="0">
      <alignment horizontal="left" vertical="top" indent="1"/>
    </xf>
    <xf numFmtId="0" fontId="3" fillId="77" borderId="35" applyNumberFormat="0" applyProtection="0">
      <alignment horizontal="left" vertical="top" indent="1"/>
    </xf>
    <xf numFmtId="0" fontId="3" fillId="77" borderId="35" applyNumberFormat="0" applyProtection="0">
      <alignment horizontal="left" vertical="top" indent="1"/>
    </xf>
    <xf numFmtId="0" fontId="3" fillId="77" borderId="35" applyNumberFormat="0" applyProtection="0">
      <alignment horizontal="left" vertical="top" indent="1"/>
    </xf>
    <xf numFmtId="0" fontId="3" fillId="77" borderId="35" applyNumberFormat="0" applyProtection="0">
      <alignment horizontal="left" vertical="top" indent="1"/>
    </xf>
    <xf numFmtId="0" fontId="3" fillId="18" borderId="35" applyNumberFormat="0" applyProtection="0">
      <alignment horizontal="left" vertical="top" indent="1"/>
    </xf>
    <xf numFmtId="0" fontId="3" fillId="18" borderId="35" applyNumberFormat="0" applyProtection="0">
      <alignment horizontal="left" vertical="top" indent="1"/>
    </xf>
    <xf numFmtId="0" fontId="3" fillId="8" borderId="35" applyNumberFormat="0" applyProtection="0">
      <alignment horizontal="left" vertical="center" indent="1"/>
    </xf>
    <xf numFmtId="0" fontId="3" fillId="71" borderId="35" applyNumberFormat="0" applyProtection="0">
      <alignment horizontal="left" vertical="center" indent="1"/>
    </xf>
    <xf numFmtId="0" fontId="3" fillId="71" borderId="35" applyNumberFormat="0" applyProtection="0">
      <alignment horizontal="left" vertical="center" indent="1"/>
    </xf>
    <xf numFmtId="0" fontId="3" fillId="8" borderId="35" applyNumberFormat="0" applyProtection="0">
      <alignment horizontal="left" vertical="center" indent="1"/>
    </xf>
    <xf numFmtId="0" fontId="3" fillId="71" borderId="35" applyNumberFormat="0" applyProtection="0">
      <alignment horizontal="left" vertical="center" indent="1"/>
    </xf>
    <xf numFmtId="0" fontId="3" fillId="71" borderId="35" applyNumberFormat="0" applyProtection="0">
      <alignment horizontal="left" vertical="center" indent="1"/>
    </xf>
    <xf numFmtId="0" fontId="3" fillId="71" borderId="35" applyNumberFormat="0" applyProtection="0">
      <alignment horizontal="left" vertical="center" indent="1"/>
    </xf>
    <xf numFmtId="0" fontId="3" fillId="71" borderId="35" applyNumberFormat="0" applyProtection="0">
      <alignment horizontal="left" vertical="center" indent="1"/>
    </xf>
    <xf numFmtId="0" fontId="3" fillId="8" borderId="35" applyNumberFormat="0" applyProtection="0">
      <alignment horizontal="left" vertical="center" indent="1"/>
    </xf>
    <xf numFmtId="0" fontId="3" fillId="8" borderId="35" applyNumberFormat="0" applyProtection="0">
      <alignment horizontal="left" vertical="center" indent="1"/>
    </xf>
    <xf numFmtId="0" fontId="3" fillId="8" borderId="35" applyNumberFormat="0" applyProtection="0">
      <alignment horizontal="left" vertical="top" indent="1"/>
    </xf>
    <xf numFmtId="0" fontId="3" fillId="71" borderId="35" applyNumberFormat="0" applyProtection="0">
      <alignment horizontal="left" vertical="top" indent="1"/>
    </xf>
    <xf numFmtId="0" fontId="3" fillId="71" borderId="35" applyNumberFormat="0" applyProtection="0">
      <alignment horizontal="left" vertical="top" indent="1"/>
    </xf>
    <xf numFmtId="0" fontId="3" fillId="71" borderId="35" applyNumberFormat="0" applyProtection="0">
      <alignment horizontal="left" vertical="top" indent="1"/>
    </xf>
    <xf numFmtId="0" fontId="3" fillId="71" borderId="35" applyNumberFormat="0" applyProtection="0">
      <alignment horizontal="left" vertical="top" indent="1"/>
    </xf>
    <xf numFmtId="0" fontId="3" fillId="71" borderId="35" applyNumberFormat="0" applyProtection="0">
      <alignment horizontal="left" vertical="top" indent="1"/>
    </xf>
    <xf numFmtId="0" fontId="3" fillId="8" borderId="35" applyNumberFormat="0" applyProtection="0">
      <alignment horizontal="left" vertical="top" indent="1"/>
    </xf>
    <xf numFmtId="0" fontId="3" fillId="8" borderId="35" applyNumberFormat="0" applyProtection="0">
      <alignment horizontal="left" vertical="top" indent="1"/>
    </xf>
    <xf numFmtId="0" fontId="3" fillId="14" borderId="35" applyNumberFormat="0" applyProtection="0">
      <alignment horizontal="left" vertical="center" indent="1"/>
    </xf>
    <xf numFmtId="0" fontId="3" fillId="50" borderId="35" applyNumberFormat="0" applyProtection="0">
      <alignment horizontal="left" vertical="center" indent="1"/>
    </xf>
    <xf numFmtId="0" fontId="3" fillId="50" borderId="35" applyNumberFormat="0" applyProtection="0">
      <alignment horizontal="left" vertical="center" indent="1"/>
    </xf>
    <xf numFmtId="0" fontId="3" fillId="14" borderId="35" applyNumberFormat="0" applyProtection="0">
      <alignment horizontal="left" vertical="center" indent="1"/>
    </xf>
    <xf numFmtId="0" fontId="3" fillId="50" borderId="35" applyNumberFormat="0" applyProtection="0">
      <alignment horizontal="left" vertical="center" indent="1"/>
    </xf>
    <xf numFmtId="0" fontId="3" fillId="50" borderId="35" applyNumberFormat="0" applyProtection="0">
      <alignment horizontal="left" vertical="center" indent="1"/>
    </xf>
    <xf numFmtId="0" fontId="3" fillId="50" borderId="35" applyNumberFormat="0" applyProtection="0">
      <alignment horizontal="left" vertical="center" indent="1"/>
    </xf>
    <xf numFmtId="0" fontId="3" fillId="50" borderId="35" applyNumberFormat="0" applyProtection="0">
      <alignment horizontal="left" vertical="center" indent="1"/>
    </xf>
    <xf numFmtId="0" fontId="3" fillId="14" borderId="35" applyNumberFormat="0" applyProtection="0">
      <alignment horizontal="left" vertical="center" indent="1"/>
    </xf>
    <xf numFmtId="0" fontId="3" fillId="14" borderId="35" applyNumberFormat="0" applyProtection="0">
      <alignment horizontal="left" vertical="center" indent="1"/>
    </xf>
    <xf numFmtId="0" fontId="3" fillId="14" borderId="35" applyNumberFormat="0" applyProtection="0">
      <alignment horizontal="left" vertical="top" indent="1"/>
    </xf>
    <xf numFmtId="0" fontId="3" fillId="50" borderId="35" applyNumberFormat="0" applyProtection="0">
      <alignment horizontal="left" vertical="top" indent="1"/>
    </xf>
    <xf numFmtId="0" fontId="3" fillId="50" borderId="35" applyNumberFormat="0" applyProtection="0">
      <alignment horizontal="left" vertical="top" indent="1"/>
    </xf>
    <xf numFmtId="0" fontId="3" fillId="50" borderId="35" applyNumberFormat="0" applyProtection="0">
      <alignment horizontal="left" vertical="top" indent="1"/>
    </xf>
    <xf numFmtId="0" fontId="3" fillId="50" borderId="35" applyNumberFormat="0" applyProtection="0">
      <alignment horizontal="left" vertical="top" indent="1"/>
    </xf>
    <xf numFmtId="0" fontId="3" fillId="50" borderId="35" applyNumberFormat="0" applyProtection="0">
      <alignment horizontal="left" vertical="top" indent="1"/>
    </xf>
    <xf numFmtId="0" fontId="3" fillId="14" borderId="35" applyNumberFormat="0" applyProtection="0">
      <alignment horizontal="left" vertical="top" indent="1"/>
    </xf>
    <xf numFmtId="0" fontId="3" fillId="14" borderId="35" applyNumberFormat="0" applyProtection="0">
      <alignment horizontal="left" vertical="top" indent="1"/>
    </xf>
    <xf numFmtId="0" fontId="3" fillId="7" borderId="35" applyNumberFormat="0" applyProtection="0">
      <alignment horizontal="left" vertical="center" indent="1"/>
    </xf>
    <xf numFmtId="0" fontId="3" fillId="78" borderId="35" applyNumberFormat="0" applyProtection="0">
      <alignment horizontal="left" vertical="center" indent="1"/>
    </xf>
    <xf numFmtId="0" fontId="3" fillId="78" borderId="35" applyNumberFormat="0" applyProtection="0">
      <alignment horizontal="left" vertical="center" indent="1"/>
    </xf>
    <xf numFmtId="0" fontId="3" fillId="7" borderId="35" applyNumberFormat="0" applyProtection="0">
      <alignment horizontal="left" vertical="center" indent="1"/>
    </xf>
    <xf numFmtId="0" fontId="3" fillId="78" borderId="35" applyNumberFormat="0" applyProtection="0">
      <alignment horizontal="left" vertical="center" indent="1"/>
    </xf>
    <xf numFmtId="0" fontId="3" fillId="78" borderId="35" applyNumberFormat="0" applyProtection="0">
      <alignment horizontal="left" vertical="center" indent="1"/>
    </xf>
    <xf numFmtId="0" fontId="3" fillId="78" borderId="35" applyNumberFormat="0" applyProtection="0">
      <alignment horizontal="left" vertical="center" indent="1"/>
    </xf>
    <xf numFmtId="0" fontId="3" fillId="78" borderId="35" applyNumberFormat="0" applyProtection="0">
      <alignment horizontal="left" vertical="center" indent="1"/>
    </xf>
    <xf numFmtId="0" fontId="3" fillId="7" borderId="35" applyNumberFormat="0" applyProtection="0">
      <alignment horizontal="left" vertical="center" indent="1"/>
    </xf>
    <xf numFmtId="0" fontId="3" fillId="7" borderId="35" applyNumberFormat="0" applyProtection="0">
      <alignment horizontal="left" vertical="center" indent="1"/>
    </xf>
    <xf numFmtId="0" fontId="3" fillId="7" borderId="35" applyNumberFormat="0" applyProtection="0">
      <alignment horizontal="left" vertical="top" indent="1"/>
    </xf>
    <xf numFmtId="0" fontId="3" fillId="78" borderId="35" applyNumberFormat="0" applyProtection="0">
      <alignment horizontal="left" vertical="top" indent="1"/>
    </xf>
    <xf numFmtId="0" fontId="3" fillId="78" borderId="35" applyNumberFormat="0" applyProtection="0">
      <alignment horizontal="left" vertical="top" indent="1"/>
    </xf>
    <xf numFmtId="0" fontId="3" fillId="78" borderId="35" applyNumberFormat="0" applyProtection="0">
      <alignment horizontal="left" vertical="top" indent="1"/>
    </xf>
    <xf numFmtId="0" fontId="3" fillId="78" borderId="35" applyNumberFormat="0" applyProtection="0">
      <alignment horizontal="left" vertical="top" indent="1"/>
    </xf>
    <xf numFmtId="0" fontId="3" fillId="78" borderId="35" applyNumberFormat="0" applyProtection="0">
      <alignment horizontal="left" vertical="top" indent="1"/>
    </xf>
    <xf numFmtId="0" fontId="3" fillId="7" borderId="35" applyNumberFormat="0" applyProtection="0">
      <alignment horizontal="left" vertical="top" indent="1"/>
    </xf>
    <xf numFmtId="0" fontId="3" fillId="7" borderId="35" applyNumberFormat="0" applyProtection="0">
      <alignment horizontal="left" vertical="top" indent="1"/>
    </xf>
    <xf numFmtId="0" fontId="3" fillId="13" borderId="7" applyNumberFormat="0">
      <protection locked="0"/>
    </xf>
    <xf numFmtId="0" fontId="4" fillId="13" borderId="37" applyNumberFormat="0">
      <protection locked="0"/>
    </xf>
    <xf numFmtId="0" fontId="4" fillId="13" borderId="37" applyNumberFormat="0">
      <protection locked="0"/>
    </xf>
    <xf numFmtId="0" fontId="4" fillId="13" borderId="37" applyNumberFormat="0">
      <protection locked="0"/>
    </xf>
    <xf numFmtId="0" fontId="4" fillId="13" borderId="37" applyNumberFormat="0">
      <protection locked="0"/>
    </xf>
    <xf numFmtId="0" fontId="4" fillId="13" borderId="37" applyNumberFormat="0">
      <protection locked="0"/>
    </xf>
    <xf numFmtId="0" fontId="4" fillId="13" borderId="37" applyNumberFormat="0">
      <protection locked="0"/>
    </xf>
    <xf numFmtId="0" fontId="3" fillId="13" borderId="7" applyNumberFormat="0">
      <protection locked="0"/>
    </xf>
    <xf numFmtId="0" fontId="3" fillId="13" borderId="7" applyNumberFormat="0">
      <protection locked="0"/>
    </xf>
    <xf numFmtId="0" fontId="22" fillId="18" borderId="38" applyBorder="0"/>
    <xf numFmtId="4" fontId="47" fillId="11" borderId="35" applyNumberFormat="0" applyProtection="0">
      <alignment vertical="center"/>
    </xf>
    <xf numFmtId="4" fontId="47" fillId="3" borderId="35" applyNumberFormat="0" applyProtection="0">
      <alignment vertical="center"/>
    </xf>
    <xf numFmtId="4" fontId="47" fillId="3" borderId="35" applyNumberFormat="0" applyProtection="0">
      <alignment vertical="center"/>
    </xf>
    <xf numFmtId="4" fontId="47" fillId="3" borderId="35" applyNumberFormat="0" applyProtection="0">
      <alignment vertical="center"/>
    </xf>
    <xf numFmtId="4" fontId="47" fillId="3" borderId="35" applyNumberFormat="0" applyProtection="0">
      <alignment vertical="center"/>
    </xf>
    <xf numFmtId="4" fontId="47" fillId="3" borderId="35" applyNumberFormat="0" applyProtection="0">
      <alignment vertical="center"/>
    </xf>
    <xf numFmtId="4" fontId="124" fillId="11" borderId="35" applyNumberFormat="0" applyProtection="0">
      <alignment vertical="center"/>
    </xf>
    <xf numFmtId="4" fontId="124" fillId="3" borderId="35" applyNumberFormat="0" applyProtection="0">
      <alignment vertical="center"/>
    </xf>
    <xf numFmtId="4" fontId="124" fillId="3" borderId="35" applyNumberFormat="0" applyProtection="0">
      <alignment vertical="center"/>
    </xf>
    <xf numFmtId="4" fontId="124" fillId="3" borderId="35" applyNumberFormat="0" applyProtection="0">
      <alignment vertical="center"/>
    </xf>
    <xf numFmtId="4" fontId="124" fillId="3" borderId="35" applyNumberFormat="0" applyProtection="0">
      <alignment vertical="center"/>
    </xf>
    <xf numFmtId="4" fontId="47" fillId="11" borderId="35" applyNumberFormat="0" applyProtection="0">
      <alignment horizontal="left" vertical="center" indent="1"/>
    </xf>
    <xf numFmtId="4" fontId="47" fillId="3" borderId="35" applyNumberFormat="0" applyProtection="0">
      <alignment horizontal="left" vertical="center" indent="1"/>
    </xf>
    <xf numFmtId="4" fontId="47" fillId="3" borderId="35" applyNumberFormat="0" applyProtection="0">
      <alignment horizontal="left" vertical="center" indent="1"/>
    </xf>
    <xf numFmtId="4" fontId="47" fillId="3" borderId="35" applyNumberFormat="0" applyProtection="0">
      <alignment horizontal="left" vertical="center" indent="1"/>
    </xf>
    <xf numFmtId="4" fontId="47" fillId="3" borderId="35" applyNumberFormat="0" applyProtection="0">
      <alignment horizontal="left" vertical="center" indent="1"/>
    </xf>
    <xf numFmtId="4" fontId="47" fillId="3" borderId="35" applyNumberFormat="0" applyProtection="0">
      <alignment horizontal="left" vertical="center" indent="1"/>
    </xf>
    <xf numFmtId="0" fontId="47" fillId="11" borderId="35" applyNumberFormat="0" applyProtection="0">
      <alignment horizontal="left" vertical="top" indent="1"/>
    </xf>
    <xf numFmtId="0" fontId="47" fillId="3" borderId="35" applyNumberFormat="0" applyProtection="0">
      <alignment horizontal="left" vertical="top" indent="1"/>
    </xf>
    <xf numFmtId="0" fontId="47" fillId="3" borderId="35" applyNumberFormat="0" applyProtection="0">
      <alignment horizontal="left" vertical="top" indent="1"/>
    </xf>
    <xf numFmtId="0" fontId="47" fillId="3" borderId="35" applyNumberFormat="0" applyProtection="0">
      <alignment horizontal="left" vertical="top" indent="1"/>
    </xf>
    <xf numFmtId="0" fontId="47" fillId="3" borderId="35" applyNumberFormat="0" applyProtection="0">
      <alignment horizontal="left" vertical="top" indent="1"/>
    </xf>
    <xf numFmtId="0" fontId="47" fillId="3" borderId="35" applyNumberFormat="0" applyProtection="0">
      <alignment horizontal="left" vertical="top" indent="1"/>
    </xf>
    <xf numFmtId="4" fontId="47" fillId="7" borderId="35" applyNumberFormat="0" applyProtection="0">
      <alignment horizontal="right" vertical="center"/>
    </xf>
    <xf numFmtId="4" fontId="47" fillId="7" borderId="35" applyNumberFormat="0" applyProtection="0">
      <alignment horizontal="right" vertical="center"/>
    </xf>
    <xf numFmtId="4" fontId="124" fillId="7" borderId="35" applyNumberFormat="0" applyProtection="0">
      <alignment horizontal="right" vertical="center"/>
    </xf>
    <xf numFmtId="4" fontId="47" fillId="8" borderId="35" applyNumberFormat="0" applyProtection="0">
      <alignment horizontal="left" vertical="center" indent="1"/>
    </xf>
    <xf numFmtId="4" fontId="47" fillId="8" borderId="35" applyNumberFormat="0" applyProtection="0">
      <alignment horizontal="left" vertical="center" indent="1"/>
    </xf>
    <xf numFmtId="4" fontId="47" fillId="8" borderId="35" applyNumberFormat="0" applyProtection="0">
      <alignment horizontal="left" vertical="center" indent="1"/>
    </xf>
    <xf numFmtId="4" fontId="47" fillId="8" borderId="35" applyNumberFormat="0" applyProtection="0">
      <alignment horizontal="left" vertical="center" indent="1"/>
    </xf>
    <xf numFmtId="4" fontId="47" fillId="8" borderId="35" applyNumberFormat="0" applyProtection="0">
      <alignment horizontal="left" vertical="center" indent="1"/>
    </xf>
    <xf numFmtId="0" fontId="47" fillId="8" borderId="35" applyNumberFormat="0" applyProtection="0">
      <alignment horizontal="left" vertical="top" indent="1"/>
    </xf>
    <xf numFmtId="0" fontId="47" fillId="71" borderId="35" applyNumberFormat="0" applyProtection="0">
      <alignment horizontal="left" vertical="top" indent="1"/>
    </xf>
    <xf numFmtId="0" fontId="47" fillId="71" borderId="35" applyNumberFormat="0" applyProtection="0">
      <alignment horizontal="left" vertical="top" indent="1"/>
    </xf>
    <xf numFmtId="0" fontId="47" fillId="71" borderId="35" applyNumberFormat="0" applyProtection="0">
      <alignment horizontal="left" vertical="top" indent="1"/>
    </xf>
    <xf numFmtId="0" fontId="47" fillId="71" borderId="35" applyNumberFormat="0" applyProtection="0">
      <alignment horizontal="left" vertical="top" indent="1"/>
    </xf>
    <xf numFmtId="0" fontId="47" fillId="71" borderId="35" applyNumberFormat="0" applyProtection="0">
      <alignment horizontal="left" vertical="top" indent="1"/>
    </xf>
    <xf numFmtId="4" fontId="125" fillId="64" borderId="0" applyNumberFormat="0" applyProtection="0">
      <alignment horizontal="left" vertical="center" indent="1"/>
    </xf>
    <xf numFmtId="0" fontId="4" fillId="79" borderId="7"/>
    <xf numFmtId="4" fontId="126" fillId="7" borderId="35" applyNumberFormat="0" applyProtection="0">
      <alignment horizontal="right" vertical="center"/>
    </xf>
    <xf numFmtId="3" fontId="127" fillId="0" borderId="7" applyNumberFormat="0" applyFill="0" applyBorder="0" applyAlignment="0" applyProtection="0"/>
    <xf numFmtId="0" fontId="7" fillId="56" borderId="7">
      <alignment horizontal="center" vertical="center" wrapText="1"/>
      <protection hidden="1"/>
    </xf>
    <xf numFmtId="0" fontId="128" fillId="57" borderId="7" applyNumberFormat="0" applyFill="0" applyAlignment="0" applyProtection="0">
      <alignment horizontal="centerContinuous" vertical="center"/>
    </xf>
    <xf numFmtId="0" fontId="33" fillId="2" borderId="0" applyFont="0">
      <alignment vertical="top"/>
    </xf>
    <xf numFmtId="0" fontId="8" fillId="80" borderId="0" applyNumberFormat="0" applyFont="0" applyBorder="0" applyAlignment="0" applyProtection="0"/>
    <xf numFmtId="0" fontId="119" fillId="1" borderId="5" applyNumberFormat="0" applyFont="0" applyAlignment="0">
      <alignment horizontal="center"/>
    </xf>
    <xf numFmtId="0" fontId="129" fillId="51" borderId="0" applyAlignment="0"/>
    <xf numFmtId="0" fontId="130" fillId="0" borderId="0" applyNumberFormat="0" applyFill="0" applyBorder="0" applyAlignment="0" applyProtection="0"/>
    <xf numFmtId="0" fontId="131" fillId="0" borderId="0" applyNumberFormat="0" applyFill="0" applyBorder="0" applyAlignment="0">
      <alignment horizontal="center"/>
    </xf>
    <xf numFmtId="0" fontId="3" fillId="0" borderId="0"/>
    <xf numFmtId="0" fontId="4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0" applyNumberFormat="0" applyBorder="0" applyAlignment="0"/>
    <xf numFmtId="0" fontId="123" fillId="0" borderId="0" applyNumberFormat="0" applyBorder="0" applyAlignment="0"/>
    <xf numFmtId="0" fontId="132" fillId="0" borderId="10"/>
    <xf numFmtId="40" fontId="133" fillId="0" borderId="0" applyBorder="0">
      <alignment horizontal="right"/>
    </xf>
    <xf numFmtId="0" fontId="134" fillId="0" borderId="0" applyFill="0" applyBorder="0" applyProtection="0">
      <alignment horizontal="center" vertical="center"/>
    </xf>
    <xf numFmtId="0" fontId="135" fillId="0" borderId="0" applyBorder="0" applyProtection="0">
      <alignment vertical="center"/>
    </xf>
    <xf numFmtId="0" fontId="135" fillId="0" borderId="1" applyBorder="0" applyProtection="0">
      <alignment horizontal="right" vertical="center"/>
    </xf>
    <xf numFmtId="0" fontId="136" fillId="81" borderId="0" applyBorder="0" applyProtection="0">
      <alignment horizontal="centerContinuous" vertical="center"/>
    </xf>
    <xf numFmtId="0" fontId="136" fillId="82" borderId="1" applyBorder="0" applyProtection="0">
      <alignment horizontal="centerContinuous" vertical="center"/>
    </xf>
    <xf numFmtId="0" fontId="134" fillId="0" borderId="0" applyFill="0" applyBorder="0" applyProtection="0"/>
    <xf numFmtId="0" fontId="137" fillId="0" borderId="0" applyFill="0" applyBorder="0" applyProtection="0">
      <alignment horizontal="left"/>
    </xf>
    <xf numFmtId="0" fontId="87" fillId="0" borderId="9" applyFill="0" applyBorder="0" applyProtection="0">
      <alignment horizontal="left" vertical="top"/>
    </xf>
    <xf numFmtId="0" fontId="33" fillId="3" borderId="7" applyNumberFormat="0" applyAlignment="0">
      <alignment horizontal="center"/>
    </xf>
    <xf numFmtId="49" fontId="3" fillId="0" borderId="0" applyFont="0" applyFill="0" applyBorder="0" applyAlignment="0" applyProtection="0"/>
    <xf numFmtId="49" fontId="3" fillId="0" borderId="0" applyNumberFormat="0">
      <alignment wrapText="1"/>
    </xf>
    <xf numFmtId="0" fontId="3" fillId="0" borderId="0"/>
    <xf numFmtId="0" fontId="3" fillId="0" borderId="0"/>
    <xf numFmtId="231" fontId="3" fillId="0" borderId="0" applyFont="0" applyFill="0" applyBorder="0" applyAlignment="0" applyProtection="0"/>
    <xf numFmtId="232" fontId="3" fillId="0" borderId="0" applyFont="0" applyFill="0" applyBorder="0" applyAlignment="0" applyProtection="0"/>
    <xf numFmtId="0" fontId="129" fillId="83" borderId="0"/>
    <xf numFmtId="0" fontId="129" fillId="83" borderId="0"/>
    <xf numFmtId="0" fontId="129" fillId="83" borderId="0"/>
    <xf numFmtId="0" fontId="129" fillId="83" borderId="0"/>
    <xf numFmtId="0" fontId="129" fillId="83" borderId="0"/>
    <xf numFmtId="0" fontId="129" fillId="83" borderId="0"/>
    <xf numFmtId="0" fontId="130" fillId="0" borderId="0" applyNumberFormat="0" applyFill="0" applyBorder="0" applyAlignment="0" applyProtection="0"/>
    <xf numFmtId="38" fontId="138" fillId="75" borderId="0">
      <alignment horizontal="center"/>
    </xf>
    <xf numFmtId="194" fontId="139" fillId="0" borderId="0">
      <alignment horizontal="center" vertical="center"/>
    </xf>
    <xf numFmtId="194" fontId="139" fillId="0" borderId="39">
      <alignment horizontal="center" vertical="center"/>
    </xf>
    <xf numFmtId="194" fontId="139" fillId="0" borderId="0">
      <alignment horizontal="center" vertical="center"/>
    </xf>
    <xf numFmtId="38" fontId="96" fillId="0" borderId="0"/>
    <xf numFmtId="0" fontId="140" fillId="0" borderId="0">
      <alignment vertical="center"/>
    </xf>
    <xf numFmtId="0" fontId="22" fillId="2" borderId="0" applyNumberFormat="0" applyFont="0" applyFill="0" applyAlignment="0">
      <alignment horizontal="left"/>
    </xf>
    <xf numFmtId="0" fontId="22" fillId="2" borderId="0" applyNumberFormat="0" applyFont="0" applyFill="0" applyAlignment="0">
      <alignment horizontal="left"/>
    </xf>
    <xf numFmtId="0" fontId="22" fillId="2" borderId="0" applyNumberFormat="0" applyFont="0" applyFill="0" applyAlignment="0">
      <alignment horizontal="left"/>
    </xf>
    <xf numFmtId="0" fontId="22" fillId="2" borderId="0" applyNumberFormat="0" applyFont="0" applyFill="0" applyAlignment="0">
      <alignment horizontal="left"/>
    </xf>
    <xf numFmtId="0" fontId="22" fillId="2" borderId="0" applyNumberFormat="0" applyFont="0" applyFill="0" applyAlignment="0">
      <alignment horizontal="left"/>
    </xf>
    <xf numFmtId="0" fontId="22" fillId="2" borderId="0" applyNumberFormat="0" applyFont="0" applyFill="0" applyAlignment="0">
      <alignment horizontal="left"/>
    </xf>
    <xf numFmtId="0" fontId="22" fillId="2" borderId="0" applyNumberFormat="0" applyFont="0" applyFill="0" applyAlignment="0">
      <alignment horizontal="left"/>
    </xf>
    <xf numFmtId="0" fontId="83" fillId="0" borderId="40" applyNumberFormat="0" applyFill="0" applyAlignment="0" applyProtection="0"/>
    <xf numFmtId="233" fontId="141" fillId="0" borderId="0">
      <alignment horizontal="left"/>
      <protection locked="0"/>
    </xf>
    <xf numFmtId="0" fontId="98" fillId="0" borderId="34" applyNumberFormat="0" applyBorder="0" applyProtection="0">
      <alignment horizontal="center"/>
    </xf>
    <xf numFmtId="0" fontId="128" fillId="0" borderId="1" applyNumberFormat="0" applyFont="0" applyBorder="0" applyAlignment="0" applyProtection="0">
      <alignment horizontal="centerContinuous" vertical="center"/>
    </xf>
    <xf numFmtId="234" fontId="3" fillId="4" borderId="0" applyNumberFormat="0" applyFont="0" applyFill="0" applyBorder="0" applyAlignment="0">
      <alignment horizontal="centerContinuous" vertical="center"/>
      <protection locked="0"/>
    </xf>
    <xf numFmtId="0" fontId="81" fillId="57" borderId="0" applyNumberFormat="0" applyFill="0" applyAlignment="0">
      <alignment horizontal="centerContinuous" vertical="center"/>
    </xf>
    <xf numFmtId="0" fontId="142" fillId="0" borderId="0">
      <alignment vertical="top"/>
    </xf>
    <xf numFmtId="235" fontId="3" fillId="0" borderId="0" applyFont="0" applyFill="0" applyBorder="0" applyAlignment="0" applyProtection="0"/>
    <xf numFmtId="236" fontId="3" fillId="0" borderId="0" applyFon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4" fillId="0" borderId="0" applyNumberFormat="0" applyFill="0" applyBorder="0" applyAlignment="0" applyProtection="0"/>
    <xf numFmtId="0" fontId="25" fillId="0" borderId="0"/>
    <xf numFmtId="0" fontId="43" fillId="0" borderId="0" applyNumberFormat="0" applyFont="0" applyFill="0" applyBorder="0" applyProtection="0">
      <alignment horizontal="center" vertical="center" wrapText="1"/>
    </xf>
    <xf numFmtId="195" fontId="90" fillId="0" borderId="0" applyBorder="0" applyProtection="0">
      <alignment horizontal="right" vertical="center"/>
    </xf>
    <xf numFmtId="237" fontId="3" fillId="0" borderId="0">
      <alignment horizontal="left"/>
    </xf>
    <xf numFmtId="0" fontId="3" fillId="0" borderId="0"/>
    <xf numFmtId="0" fontId="3" fillId="0" borderId="0"/>
  </cellStyleXfs>
  <cellXfs count="314">
    <xf numFmtId="0" fontId="0" fillId="0" borderId="0" xfId="0"/>
    <xf numFmtId="0" fontId="16" fillId="0" borderId="2" xfId="0" quotePrefix="1" applyFont="1" applyBorder="1" applyAlignment="1">
      <alignment horizontal="right" wrapText="1"/>
    </xf>
    <xf numFmtId="0" fontId="16" fillId="0" borderId="0" xfId="0" applyFont="1" applyBorder="1" applyAlignment="1">
      <alignment horizontal="right" wrapText="1"/>
    </xf>
    <xf numFmtId="0" fontId="16" fillId="0" borderId="0" xfId="0" applyFont="1" applyAlignment="1">
      <alignment horizontal="right" wrapText="1"/>
    </xf>
    <xf numFmtId="0" fontId="16" fillId="0" borderId="0" xfId="0" quotePrefix="1" applyFont="1" applyBorder="1" applyAlignment="1">
      <alignment horizontal="right" wrapText="1"/>
    </xf>
    <xf numFmtId="164" fontId="18" fillId="0" borderId="0" xfId="2" applyNumberFormat="1" applyFont="1" applyBorder="1"/>
    <xf numFmtId="164" fontId="19" fillId="0" borderId="0" xfId="2" applyNumberFormat="1" applyFont="1" applyBorder="1"/>
    <xf numFmtId="0" fontId="15" fillId="0" borderId="0" xfId="0" applyFont="1"/>
    <xf numFmtId="0" fontId="15" fillId="0" borderId="0" xfId="0" applyFont="1" applyBorder="1"/>
    <xf numFmtId="164" fontId="19" fillId="0" borderId="0" xfId="2" applyNumberFormat="1" applyFont="1"/>
    <xf numFmtId="164" fontId="19" fillId="0" borderId="0" xfId="2" applyNumberFormat="1" applyFont="1" applyBorder="1" applyAlignment="1"/>
    <xf numFmtId="164" fontId="19" fillId="0" borderId="0" xfId="2" applyNumberFormat="1" applyFont="1" applyBorder="1" applyAlignment="1">
      <alignment horizontal="left"/>
    </xf>
    <xf numFmtId="164" fontId="18" fillId="0" borderId="0" xfId="2" applyNumberFormat="1" applyFont="1" applyBorder="1" applyAlignment="1">
      <alignment horizontal="left"/>
    </xf>
    <xf numFmtId="164" fontId="19" fillId="0" borderId="0" xfId="2" applyNumberFormat="1" applyFont="1" applyBorder="1" applyAlignment="1">
      <alignment horizontal="left" indent="1"/>
    </xf>
    <xf numFmtId="164" fontId="19" fillId="0" borderId="0" xfId="3" applyNumberFormat="1" applyFont="1" applyBorder="1"/>
    <xf numFmtId="164" fontId="18" fillId="0" borderId="2" xfId="2" applyNumberFormat="1" applyFont="1" applyBorder="1" applyAlignment="1">
      <alignment horizontal="left"/>
    </xf>
    <xf numFmtId="164" fontId="19" fillId="0" borderId="2" xfId="2" applyNumberFormat="1" applyFont="1" applyBorder="1"/>
    <xf numFmtId="0" fontId="18" fillId="0" borderId="0" xfId="4" applyFont="1" applyBorder="1"/>
    <xf numFmtId="0" fontId="19" fillId="0" borderId="0" xfId="4" applyFont="1"/>
    <xf numFmtId="0" fontId="19" fillId="0" borderId="0" xfId="4" applyFont="1" applyBorder="1"/>
    <xf numFmtId="0" fontId="19" fillId="0" borderId="0" xfId="5" applyFont="1" applyBorder="1" applyAlignment="1"/>
    <xf numFmtId="0" fontId="18" fillId="0" borderId="0" xfId="4" applyFont="1" applyBorder="1" applyAlignment="1"/>
    <xf numFmtId="0" fontId="18" fillId="0" borderId="0" xfId="4" applyFont="1" applyBorder="1" applyAlignment="1">
      <alignment horizontal="right"/>
    </xf>
    <xf numFmtId="0" fontId="18" fillId="0" borderId="2" xfId="4" applyFont="1" applyBorder="1" applyAlignment="1">
      <alignment horizontal="right"/>
    </xf>
    <xf numFmtId="0" fontId="18" fillId="0" borderId="0" xfId="4" applyFont="1" applyBorder="1" applyAlignment="1">
      <alignment horizontal="center"/>
    </xf>
    <xf numFmtId="0" fontId="19" fillId="0" borderId="0" xfId="4" applyFont="1" applyBorder="1" applyAlignment="1">
      <alignment horizontal="center"/>
    </xf>
    <xf numFmtId="164" fontId="19" fillId="0" borderId="0" xfId="3" applyNumberFormat="1" applyFont="1" applyFill="1" applyBorder="1" applyAlignment="1">
      <alignment horizontal="left"/>
    </xf>
    <xf numFmtId="0" fontId="18" fillId="0" borderId="0" xfId="4" applyFont="1" applyFill="1" applyAlignment="1">
      <alignment horizontal="right"/>
    </xf>
    <xf numFmtId="0" fontId="18" fillId="0" borderId="0" xfId="4" applyFont="1" applyFill="1" applyBorder="1" applyAlignment="1">
      <alignment horizontal="right"/>
    </xf>
    <xf numFmtId="0" fontId="19" fillId="0" borderId="0" xfId="3" applyFont="1" applyFill="1" applyBorder="1" applyAlignment="1"/>
    <xf numFmtId="42" fontId="19" fillId="0" borderId="0" xfId="6" applyNumberFormat="1" applyFont="1" applyFill="1" applyAlignment="1">
      <alignment horizontal="right"/>
    </xf>
    <xf numFmtId="42" fontId="19" fillId="0" borderId="0" xfId="6" applyNumberFormat="1" applyFont="1" applyFill="1" applyBorder="1" applyAlignment="1">
      <alignment horizontal="right"/>
    </xf>
    <xf numFmtId="41" fontId="19" fillId="0" borderId="0" xfId="7" applyNumberFormat="1" applyFont="1" applyFill="1" applyAlignment="1">
      <alignment horizontal="right"/>
    </xf>
    <xf numFmtId="41" fontId="19" fillId="0" borderId="0" xfId="7" applyNumberFormat="1" applyFont="1" applyFill="1" applyBorder="1" applyAlignment="1">
      <alignment horizontal="right"/>
    </xf>
    <xf numFmtId="0" fontId="19" fillId="0" borderId="4" xfId="3" applyFont="1" applyFill="1" applyBorder="1" applyAlignment="1"/>
    <xf numFmtId="164" fontId="17" fillId="0" borderId="0" xfId="3" applyNumberFormat="1" applyFont="1" applyFill="1" applyBorder="1" applyAlignment="1">
      <alignment horizontal="left"/>
    </xf>
    <xf numFmtId="0" fontId="19" fillId="0" borderId="1" xfId="3" applyFont="1" applyFill="1" applyBorder="1" applyAlignment="1"/>
    <xf numFmtId="41" fontId="19" fillId="0" borderId="1" xfId="7" applyNumberFormat="1" applyFont="1" applyFill="1" applyBorder="1" applyAlignment="1">
      <alignment horizontal="right"/>
    </xf>
    <xf numFmtId="0" fontId="19" fillId="0" borderId="2" xfId="3" applyFont="1" applyFill="1" applyBorder="1" applyAlignment="1"/>
    <xf numFmtId="41" fontId="19" fillId="0" borderId="2" xfId="7" applyNumberFormat="1" applyFont="1" applyFill="1" applyBorder="1" applyAlignment="1">
      <alignment horizontal="right"/>
    </xf>
    <xf numFmtId="168" fontId="19" fillId="0" borderId="0" xfId="8" applyNumberFormat="1" applyFont="1" applyFill="1" applyBorder="1" applyAlignment="1">
      <alignment horizontal="right"/>
    </xf>
    <xf numFmtId="168" fontId="19" fillId="0" borderId="0" xfId="8" applyNumberFormat="1" applyFont="1" applyFill="1" applyAlignment="1">
      <alignment horizontal="right"/>
    </xf>
    <xf numFmtId="0" fontId="19" fillId="0" borderId="0" xfId="3" applyNumberFormat="1" applyFont="1" applyBorder="1"/>
    <xf numFmtId="0" fontId="19" fillId="0" borderId="1" xfId="5" applyFont="1" applyBorder="1" applyAlignment="1"/>
    <xf numFmtId="0" fontId="19" fillId="0" borderId="0" xfId="5" applyFont="1" applyBorder="1" applyAlignment="1">
      <alignment horizontal="left" indent="1"/>
    </xf>
    <xf numFmtId="0" fontId="19" fillId="0" borderId="0" xfId="5" applyFont="1" applyBorder="1" applyAlignment="1">
      <alignment wrapText="1"/>
    </xf>
    <xf numFmtId="0" fontId="19" fillId="0" borderId="0" xfId="3" applyNumberFormat="1" applyFont="1" applyFill="1" applyBorder="1" applyAlignment="1"/>
    <xf numFmtId="0" fontId="19" fillId="0" borderId="1" xfId="3" applyNumberFormat="1" applyFont="1" applyFill="1" applyBorder="1" applyAlignment="1"/>
    <xf numFmtId="0" fontId="19" fillId="0" borderId="2" xfId="3" applyNumberFormat="1" applyFont="1" applyFill="1" applyBorder="1" applyAlignment="1"/>
    <xf numFmtId="0" fontId="19" fillId="0" borderId="0" xfId="4" applyFont="1" applyBorder="1" applyAlignment="1">
      <alignment horizontal="left"/>
    </xf>
    <xf numFmtId="41" fontId="19" fillId="0" borderId="3" xfId="7" applyNumberFormat="1" applyFont="1" applyFill="1" applyBorder="1" applyAlignment="1">
      <alignment horizontal="right"/>
    </xf>
    <xf numFmtId="164" fontId="17" fillId="0" borderId="0" xfId="3" applyNumberFormat="1" applyFont="1" applyBorder="1" applyAlignment="1"/>
    <xf numFmtId="0" fontId="18" fillId="0" borderId="0" xfId="4" applyFont="1" applyAlignment="1">
      <alignment horizontal="right"/>
    </xf>
    <xf numFmtId="0" fontId="19" fillId="0" borderId="0" xfId="4" applyFont="1" applyBorder="1" applyAlignment="1">
      <alignment horizontal="right"/>
    </xf>
    <xf numFmtId="0" fontId="19" fillId="0" borderId="0" xfId="4" applyFont="1" applyBorder="1" applyAlignment="1">
      <alignment horizontal="left" indent="1"/>
    </xf>
    <xf numFmtId="42" fontId="19" fillId="0" borderId="0" xfId="7" applyNumberFormat="1" applyFont="1" applyAlignment="1">
      <alignment horizontal="right"/>
    </xf>
    <xf numFmtId="42" fontId="19" fillId="0" borderId="0" xfId="7" applyNumberFormat="1" applyFont="1" applyBorder="1" applyAlignment="1">
      <alignment horizontal="right"/>
    </xf>
    <xf numFmtId="41" fontId="19" fillId="0" borderId="0" xfId="4" applyNumberFormat="1" applyFont="1" applyAlignment="1">
      <alignment horizontal="right"/>
    </xf>
    <xf numFmtId="41" fontId="19" fillId="0" borderId="0" xfId="4" applyNumberFormat="1" applyFont="1" applyBorder="1" applyAlignment="1">
      <alignment horizontal="right"/>
    </xf>
    <xf numFmtId="0" fontId="19" fillId="0" borderId="1" xfId="4" applyFont="1" applyBorder="1" applyAlignment="1">
      <alignment horizontal="left" indent="1"/>
    </xf>
    <xf numFmtId="41" fontId="19" fillId="0" borderId="1" xfId="4" applyNumberFormat="1" applyFont="1" applyBorder="1" applyAlignment="1">
      <alignment horizontal="right"/>
    </xf>
    <xf numFmtId="0" fontId="17" fillId="0" borderId="0" xfId="4" applyFont="1" applyBorder="1"/>
    <xf numFmtId="0" fontId="19" fillId="0" borderId="0" xfId="4" applyFont="1" applyAlignment="1">
      <alignment horizontal="right"/>
    </xf>
    <xf numFmtId="167" fontId="19" fillId="0" borderId="0" xfId="49" applyNumberFormat="1" applyFont="1" applyAlignment="1">
      <alignment horizontal="right"/>
    </xf>
    <xf numFmtId="167" fontId="19" fillId="0" borderId="0" xfId="49" applyNumberFormat="1" applyFont="1" applyBorder="1" applyAlignment="1">
      <alignment horizontal="right"/>
    </xf>
    <xf numFmtId="165" fontId="19" fillId="0" borderId="0" xfId="1" applyNumberFormat="1" applyFont="1" applyAlignment="1">
      <alignment horizontal="right"/>
    </xf>
    <xf numFmtId="165" fontId="19" fillId="0" borderId="0" xfId="1" applyNumberFormat="1" applyFont="1" applyBorder="1" applyAlignment="1">
      <alignment horizontal="right"/>
    </xf>
    <xf numFmtId="165" fontId="19" fillId="0" borderId="1" xfId="1" applyNumberFormat="1" applyFont="1" applyBorder="1" applyAlignment="1">
      <alignment horizontal="right"/>
    </xf>
    <xf numFmtId="176" fontId="19" fillId="0" borderId="0" xfId="1" applyNumberFormat="1" applyFont="1" applyBorder="1" applyAlignment="1">
      <alignment horizontal="right"/>
    </xf>
    <xf numFmtId="0" fontId="19" fillId="0" borderId="1" xfId="4" applyFont="1" applyBorder="1"/>
    <xf numFmtId="0" fontId="19" fillId="0" borderId="0" xfId="3" applyNumberFormat="1" applyFont="1" applyBorder="1" applyAlignment="1"/>
    <xf numFmtId="164" fontId="19" fillId="0" borderId="0" xfId="3" applyNumberFormat="1" applyFont="1" applyBorder="1" applyAlignment="1"/>
    <xf numFmtId="42" fontId="19" fillId="0" borderId="0" xfId="6" applyNumberFormat="1" applyFont="1" applyBorder="1" applyAlignment="1">
      <alignment horizontal="right"/>
    </xf>
    <xf numFmtId="41" fontId="19" fillId="0" borderId="1" xfId="7" applyNumberFormat="1" applyFont="1" applyBorder="1" applyAlignment="1">
      <alignment horizontal="right"/>
    </xf>
    <xf numFmtId="0" fontId="19" fillId="0" borderId="5" xfId="3" applyNumberFormat="1" applyFont="1" applyBorder="1" applyAlignment="1"/>
    <xf numFmtId="41" fontId="19" fillId="0" borderId="0" xfId="7" applyNumberFormat="1" applyFont="1" applyAlignment="1">
      <alignment horizontal="right"/>
    </xf>
    <xf numFmtId="41" fontId="19" fillId="0" borderId="0" xfId="7" applyNumberFormat="1" applyFont="1" applyBorder="1" applyAlignment="1">
      <alignment horizontal="right"/>
    </xf>
    <xf numFmtId="0" fontId="19" fillId="0" borderId="2" xfId="3" applyNumberFormat="1" applyFont="1" applyBorder="1" applyAlignment="1"/>
    <xf numFmtId="41" fontId="19" fillId="0" borderId="3" xfId="7" applyNumberFormat="1" applyFont="1" applyBorder="1" applyAlignment="1">
      <alignment horizontal="right"/>
    </xf>
    <xf numFmtId="165" fontId="19" fillId="0" borderId="0" xfId="7" applyNumberFormat="1" applyFont="1" applyAlignment="1">
      <alignment horizontal="right"/>
    </xf>
    <xf numFmtId="165" fontId="19" fillId="0" borderId="0" xfId="7" applyNumberFormat="1" applyFont="1" applyBorder="1" applyAlignment="1">
      <alignment horizontal="right"/>
    </xf>
    <xf numFmtId="167" fontId="19" fillId="0" borderId="0" xfId="8" applyNumberFormat="1" applyFont="1" applyFill="1" applyAlignment="1">
      <alignment horizontal="right"/>
    </xf>
    <xf numFmtId="167" fontId="19" fillId="0" borderId="0" xfId="7" applyNumberFormat="1" applyFont="1" applyFill="1" applyBorder="1" applyAlignment="1">
      <alignment horizontal="right"/>
    </xf>
    <xf numFmtId="0" fontId="19" fillId="0" borderId="0" xfId="4" applyFont="1" applyFill="1"/>
    <xf numFmtId="0" fontId="19" fillId="0" borderId="1" xfId="3" applyNumberFormat="1" applyFont="1" applyBorder="1" applyAlignment="1"/>
    <xf numFmtId="4" fontId="19" fillId="0" borderId="0" xfId="5" applyNumberFormat="1" applyFont="1" applyFill="1" applyBorder="1" applyAlignment="1"/>
    <xf numFmtId="165" fontId="19" fillId="0" borderId="0" xfId="7" applyNumberFormat="1" applyFont="1" applyFill="1" applyAlignment="1">
      <alignment horizontal="right"/>
    </xf>
    <xf numFmtId="165" fontId="19" fillId="0" borderId="0" xfId="7" applyNumberFormat="1" applyFont="1" applyFill="1" applyBorder="1" applyAlignment="1">
      <alignment horizontal="right"/>
    </xf>
    <xf numFmtId="176" fontId="19" fillId="0" borderId="0" xfId="6" applyNumberFormat="1" applyFont="1" applyFill="1" applyBorder="1" applyAlignment="1">
      <alignment horizontal="right"/>
    </xf>
    <xf numFmtId="10" fontId="19" fillId="0" borderId="0" xfId="49" applyNumberFormat="1" applyFont="1" applyAlignment="1">
      <alignment horizontal="right"/>
    </xf>
    <xf numFmtId="10" fontId="19" fillId="0" borderId="0" xfId="49" applyNumberFormat="1" applyFont="1" applyBorder="1" applyAlignment="1">
      <alignment horizontal="right"/>
    </xf>
    <xf numFmtId="0" fontId="19" fillId="0" borderId="1" xfId="4" applyFont="1" applyBorder="1" applyAlignment="1">
      <alignment horizontal="left"/>
    </xf>
    <xf numFmtId="10" fontId="19" fillId="0" borderId="1" xfId="49" applyNumberFormat="1" applyFont="1" applyBorder="1" applyAlignment="1">
      <alignment horizontal="right"/>
    </xf>
    <xf numFmtId="0" fontId="19" fillId="0" borderId="0" xfId="4" applyFont="1" applyFill="1" applyBorder="1"/>
    <xf numFmtId="164" fontId="19" fillId="0" borderId="0" xfId="3" applyNumberFormat="1" applyFont="1" applyFill="1" applyBorder="1"/>
    <xf numFmtId="164" fontId="19" fillId="0" borderId="1" xfId="3" applyNumberFormat="1" applyFont="1" applyFill="1" applyBorder="1"/>
    <xf numFmtId="0" fontId="19" fillId="0" borderId="5" xfId="3" applyNumberFormat="1" applyFont="1" applyFill="1" applyBorder="1" applyAlignment="1"/>
    <xf numFmtId="41" fontId="19" fillId="0" borderId="5" xfId="7" applyNumberFormat="1" applyFont="1" applyFill="1" applyBorder="1" applyAlignment="1">
      <alignment horizontal="right"/>
    </xf>
    <xf numFmtId="41" fontId="18" fillId="0" borderId="0" xfId="4" applyNumberFormat="1" applyFont="1" applyFill="1" applyAlignment="1">
      <alignment horizontal="right"/>
    </xf>
    <xf numFmtId="41" fontId="18" fillId="0" borderId="0" xfId="4" applyNumberFormat="1" applyFont="1" applyFill="1" applyBorder="1" applyAlignment="1">
      <alignment horizontal="right"/>
    </xf>
    <xf numFmtId="0" fontId="19" fillId="0" borderId="0" xfId="3" applyNumberFormat="1" applyFont="1" applyFill="1" applyBorder="1"/>
    <xf numFmtId="164" fontId="19" fillId="0" borderId="5" xfId="3" applyNumberFormat="1" applyFont="1" applyFill="1" applyBorder="1"/>
    <xf numFmtId="0" fontId="19" fillId="0" borderId="3" xfId="3" applyNumberFormat="1" applyFont="1" applyFill="1" applyBorder="1" applyAlignment="1"/>
    <xf numFmtId="165" fontId="19" fillId="0" borderId="0" xfId="1" applyNumberFormat="1" applyFont="1" applyFill="1" applyBorder="1" applyAlignment="1"/>
    <xf numFmtId="166" fontId="19" fillId="0" borderId="0" xfId="50" applyNumberFormat="1" applyFont="1" applyFill="1" applyBorder="1" applyAlignment="1">
      <alignment horizontal="right"/>
    </xf>
    <xf numFmtId="165" fontId="19" fillId="0" borderId="0" xfId="1" applyNumberFormat="1" applyFont="1" applyFill="1" applyBorder="1" applyAlignment="1">
      <alignment horizontal="right"/>
    </xf>
    <xf numFmtId="165" fontId="19" fillId="0" borderId="0" xfId="1" applyNumberFormat="1" applyFont="1"/>
    <xf numFmtId="0" fontId="19" fillId="0" borderId="0" xfId="4" applyFont="1" applyFill="1" applyAlignment="1">
      <alignment horizontal="right"/>
    </xf>
    <xf numFmtId="0" fontId="19" fillId="0" borderId="0" xfId="4" applyFont="1" applyFill="1" applyBorder="1" applyAlignment="1">
      <alignment horizontal="right"/>
    </xf>
    <xf numFmtId="0" fontId="18" fillId="0" borderId="0" xfId="3" applyNumberFormat="1" applyFont="1" applyBorder="1"/>
    <xf numFmtId="165" fontId="19" fillId="0" borderId="0" xfId="1" applyNumberFormat="1" applyFont="1" applyFill="1" applyAlignment="1">
      <alignment horizontal="right"/>
    </xf>
    <xf numFmtId="0" fontId="19" fillId="0" borderId="0" xfId="3" applyNumberFormat="1" applyFont="1" applyBorder="1" applyAlignment="1">
      <alignment horizontal="left" indent="1"/>
    </xf>
    <xf numFmtId="0" fontId="19" fillId="0" borderId="1" xfId="3" applyNumberFormat="1" applyFont="1" applyBorder="1" applyAlignment="1">
      <alignment horizontal="left" indent="1"/>
    </xf>
    <xf numFmtId="0" fontId="15" fillId="0" borderId="0" xfId="0" applyFont="1" applyAlignment="1">
      <alignment horizontal="right"/>
    </xf>
    <xf numFmtId="0" fontId="15" fillId="0" borderId="0" xfId="0" applyFont="1" applyBorder="1" applyAlignment="1">
      <alignment horizontal="right"/>
    </xf>
    <xf numFmtId="165" fontId="15" fillId="0" borderId="0" xfId="1" applyNumberFormat="1" applyFont="1" applyBorder="1" applyAlignment="1">
      <alignment horizontal="right"/>
    </xf>
    <xf numFmtId="166" fontId="15" fillId="0" borderId="0" xfId="0" applyNumberFormat="1" applyFont="1" applyBorder="1" applyAlignment="1">
      <alignment horizontal="right"/>
    </xf>
    <xf numFmtId="164" fontId="19" fillId="0" borderId="1" xfId="2" applyNumberFormat="1" applyFont="1" applyBorder="1" applyAlignment="1">
      <alignment horizontal="left"/>
    </xf>
    <xf numFmtId="164" fontId="19" fillId="0" borderId="1" xfId="2" applyNumberFormat="1" applyFont="1" applyBorder="1"/>
    <xf numFmtId="0" fontId="19" fillId="0" borderId="0" xfId="4" applyFont="1" applyBorder="1" applyAlignment="1"/>
    <xf numFmtId="0" fontId="16" fillId="0" borderId="0" xfId="0" applyFont="1"/>
    <xf numFmtId="0" fontId="18" fillId="0" borderId="0" xfId="4" applyFont="1"/>
    <xf numFmtId="0" fontId="18" fillId="0" borderId="0" xfId="5" applyFont="1" applyBorder="1" applyAlignment="1"/>
    <xf numFmtId="0" fontId="17" fillId="0" borderId="0" xfId="4" applyFont="1" applyBorder="1" applyAlignment="1">
      <alignment horizontal="right"/>
    </xf>
    <xf numFmtId="0" fontId="18" fillId="0" borderId="5" xfId="3" applyNumberFormat="1" applyFont="1" applyBorder="1" applyAlignment="1"/>
    <xf numFmtId="0" fontId="18" fillId="0" borderId="2" xfId="4" applyFont="1" applyFill="1" applyBorder="1" applyAlignment="1">
      <alignment horizontal="right"/>
    </xf>
    <xf numFmtId="41" fontId="19" fillId="0" borderId="1" xfId="4" applyNumberFormat="1" applyFont="1" applyFill="1" applyBorder="1" applyAlignment="1">
      <alignment horizontal="right"/>
    </xf>
    <xf numFmtId="41" fontId="19" fillId="0" borderId="0" xfId="4" applyNumberFormat="1" applyFont="1" applyFill="1" applyAlignment="1">
      <alignment horizontal="right"/>
    </xf>
    <xf numFmtId="164" fontId="19" fillId="0" borderId="0" xfId="3" applyNumberFormat="1" applyFont="1" applyFill="1" applyBorder="1" applyAlignment="1"/>
    <xf numFmtId="41" fontId="19" fillId="0" borderId="5" xfId="7" applyNumberFormat="1" applyFont="1" applyBorder="1" applyAlignment="1">
      <alignment horizontal="right"/>
    </xf>
    <xf numFmtId="41" fontId="19" fillId="0" borderId="4" xfId="7" applyNumberFormat="1" applyFont="1" applyFill="1" applyBorder="1" applyAlignment="1">
      <alignment horizontal="right"/>
    </xf>
    <xf numFmtId="166" fontId="4" fillId="0" borderId="0" xfId="6" applyNumberFormat="1" applyFont="1" applyFill="1" applyBorder="1" applyAlignment="1">
      <alignment horizontal="right"/>
    </xf>
    <xf numFmtId="164" fontId="4" fillId="0" borderId="0" xfId="0" applyNumberFormat="1" applyFont="1" applyBorder="1" applyAlignment="1">
      <alignment horizontal="right"/>
    </xf>
    <xf numFmtId="166" fontId="19" fillId="0" borderId="0" xfId="4" applyNumberFormat="1" applyFont="1" applyBorder="1"/>
    <xf numFmtId="166" fontId="22" fillId="0" borderId="0" xfId="6" applyNumberFormat="1" applyFont="1" applyFill="1" applyBorder="1" applyAlignment="1">
      <alignment horizontal="right"/>
    </xf>
    <xf numFmtId="41" fontId="15" fillId="0" borderId="0" xfId="0" applyNumberFormat="1" applyFont="1" applyAlignment="1">
      <alignment horizontal="right"/>
    </xf>
    <xf numFmtId="41" fontId="19" fillId="0" borderId="0" xfId="4" applyNumberFormat="1" applyFont="1" applyFill="1" applyBorder="1" applyAlignment="1">
      <alignment horizontal="right"/>
    </xf>
    <xf numFmtId="41" fontId="18" fillId="0" borderId="0" xfId="4" applyNumberFormat="1" applyFont="1" applyBorder="1" applyAlignment="1">
      <alignment horizontal="right"/>
    </xf>
    <xf numFmtId="0" fontId="17" fillId="0" borderId="0" xfId="0" applyFont="1" applyBorder="1" applyAlignment="1"/>
    <xf numFmtId="0" fontId="15" fillId="0" borderId="1" xfId="0" applyFont="1" applyBorder="1" applyAlignment="1"/>
    <xf numFmtId="4" fontId="18" fillId="0" borderId="0" xfId="5" applyNumberFormat="1" applyFont="1" applyFill="1" applyBorder="1" applyAlignment="1"/>
    <xf numFmtId="0" fontId="19" fillId="0" borderId="1" xfId="4" applyFont="1" applyBorder="1" applyAlignment="1"/>
    <xf numFmtId="41" fontId="19" fillId="0" borderId="0" xfId="4" applyNumberFormat="1" applyFont="1" applyBorder="1"/>
    <xf numFmtId="41" fontId="19" fillId="0" borderId="0" xfId="50" applyNumberFormat="1" applyFont="1" applyAlignment="1">
      <alignment horizontal="right"/>
    </xf>
    <xf numFmtId="41" fontId="18" fillId="0" borderId="5" xfId="50" applyNumberFormat="1" applyFont="1" applyBorder="1" applyAlignment="1">
      <alignment horizontal="right"/>
    </xf>
    <xf numFmtId="41" fontId="19" fillId="0" borderId="0" xfId="50" applyNumberFormat="1" applyFont="1" applyFill="1" applyAlignment="1">
      <alignment horizontal="right"/>
    </xf>
    <xf numFmtId="41" fontId="18" fillId="0" borderId="5" xfId="50" applyNumberFormat="1" applyFont="1" applyFill="1" applyBorder="1" applyAlignment="1">
      <alignment horizontal="right"/>
    </xf>
    <xf numFmtId="41" fontId="15" fillId="0" borderId="0" xfId="1" applyNumberFormat="1" applyFont="1" applyAlignment="1">
      <alignment horizontal="right"/>
    </xf>
    <xf numFmtId="41" fontId="15" fillId="0" borderId="0" xfId="1" applyNumberFormat="1" applyFont="1" applyFill="1" applyAlignment="1">
      <alignment horizontal="right"/>
    </xf>
    <xf numFmtId="41" fontId="19" fillId="0" borderId="0" xfId="2" applyNumberFormat="1" applyFont="1" applyBorder="1" applyAlignment="1"/>
    <xf numFmtId="41" fontId="19" fillId="0" borderId="0" xfId="2" applyNumberFormat="1" applyFont="1" applyBorder="1" applyAlignment="1">
      <alignment horizontal="right"/>
    </xf>
    <xf numFmtId="41" fontId="19" fillId="0" borderId="0" xfId="2" applyNumberFormat="1" applyFont="1" applyBorder="1" applyAlignment="1">
      <alignment horizontal="left"/>
    </xf>
    <xf numFmtId="41" fontId="15" fillId="0" borderId="4" xfId="1" applyNumberFormat="1" applyFont="1" applyBorder="1" applyAlignment="1">
      <alignment horizontal="right"/>
    </xf>
    <xf numFmtId="41" fontId="15" fillId="0" borderId="4" xfId="1" applyNumberFormat="1" applyFont="1" applyFill="1" applyBorder="1" applyAlignment="1">
      <alignment horizontal="right"/>
    </xf>
    <xf numFmtId="41" fontId="19" fillId="0" borderId="0" xfId="2" applyNumberFormat="1" applyFont="1" applyBorder="1" applyAlignment="1">
      <alignment horizontal="left" indent="1"/>
    </xf>
    <xf numFmtId="41" fontId="19" fillId="0" borderId="0" xfId="3" applyNumberFormat="1" applyFont="1" applyBorder="1"/>
    <xf numFmtId="41" fontId="15" fillId="0" borderId="3" xfId="0" applyNumberFormat="1" applyFont="1" applyBorder="1" applyAlignment="1">
      <alignment horizontal="right"/>
    </xf>
    <xf numFmtId="41" fontId="19" fillId="0" borderId="0" xfId="2" applyNumberFormat="1" applyFont="1" applyBorder="1"/>
    <xf numFmtId="41" fontId="15" fillId="0" borderId="0" xfId="50" applyNumberFormat="1" applyFont="1" applyAlignment="1">
      <alignment horizontal="right"/>
    </xf>
    <xf numFmtId="41" fontId="19" fillId="0" borderId="0" xfId="50" applyNumberFormat="1" applyFont="1" applyBorder="1" applyAlignment="1">
      <alignment horizontal="left"/>
    </xf>
    <xf numFmtId="41" fontId="19" fillId="0" borderId="1" xfId="2" applyNumberFormat="1" applyFont="1" applyBorder="1" applyAlignment="1">
      <alignment horizontal="right"/>
    </xf>
    <xf numFmtId="41" fontId="15" fillId="0" borderId="1" xfId="1" applyNumberFormat="1" applyFont="1" applyFill="1" applyBorder="1" applyAlignment="1">
      <alignment horizontal="right"/>
    </xf>
    <xf numFmtId="41" fontId="15" fillId="0" borderId="1" xfId="1" applyNumberFormat="1" applyFont="1" applyBorder="1" applyAlignment="1">
      <alignment horizontal="right"/>
    </xf>
    <xf numFmtId="41" fontId="19" fillId="0" borderId="0" xfId="3" applyNumberFormat="1" applyFont="1" applyBorder="1" applyAlignment="1">
      <alignment horizontal="right"/>
    </xf>
    <xf numFmtId="41" fontId="15" fillId="0" borderId="0" xfId="0" applyNumberFormat="1" applyFont="1" applyFill="1" applyAlignment="1">
      <alignment horizontal="right"/>
    </xf>
    <xf numFmtId="41" fontId="19" fillId="0" borderId="1" xfId="6" applyNumberFormat="1" applyFont="1" applyBorder="1" applyAlignment="1">
      <alignment horizontal="right"/>
    </xf>
    <xf numFmtId="41" fontId="19" fillId="0" borderId="0" xfId="3" applyNumberFormat="1" applyFont="1" applyBorder="1" applyAlignment="1"/>
    <xf numFmtId="41" fontId="19" fillId="0" borderId="0" xfId="6" applyNumberFormat="1" applyFont="1" applyAlignment="1">
      <alignment horizontal="right"/>
    </xf>
    <xf numFmtId="41" fontId="19" fillId="0" borderId="1" xfId="50" applyNumberFormat="1" applyFont="1" applyFill="1" applyBorder="1" applyAlignment="1">
      <alignment horizontal="right"/>
    </xf>
    <xf numFmtId="41" fontId="19" fillId="0" borderId="0" xfId="1" applyNumberFormat="1" applyFont="1" applyFill="1" applyBorder="1" applyAlignment="1"/>
    <xf numFmtId="41" fontId="19" fillId="0" borderId="0" xfId="6" applyNumberFormat="1" applyFont="1" applyFill="1" applyAlignment="1">
      <alignment horizontal="right"/>
    </xf>
    <xf numFmtId="41" fontId="19" fillId="0" borderId="0" xfId="3" applyNumberFormat="1" applyFont="1" applyFill="1" applyBorder="1"/>
    <xf numFmtId="41" fontId="19" fillId="0" borderId="0" xfId="3" applyNumberFormat="1" applyFont="1" applyFill="1" applyBorder="1" applyAlignment="1"/>
    <xf numFmtId="41" fontId="19" fillId="0" borderId="0" xfId="3" applyNumberFormat="1" applyFont="1" applyFill="1" applyBorder="1" applyAlignment="1">
      <alignment horizontal="left"/>
    </xf>
    <xf numFmtId="41" fontId="19" fillId="0" borderId="1" xfId="6" applyNumberFormat="1" applyFont="1" applyFill="1" applyBorder="1" applyAlignment="1">
      <alignment horizontal="right"/>
    </xf>
    <xf numFmtId="41" fontId="19" fillId="0" borderId="0" xfId="5" applyNumberFormat="1" applyFont="1" applyBorder="1" applyAlignment="1"/>
    <xf numFmtId="41" fontId="17" fillId="0" borderId="0" xfId="3" applyNumberFormat="1" applyFont="1" applyFill="1" applyBorder="1" applyAlignment="1">
      <alignment horizontal="left"/>
    </xf>
    <xf numFmtId="178" fontId="19" fillId="0" borderId="0" xfId="6" applyNumberFormat="1" applyFont="1" applyBorder="1" applyAlignment="1">
      <alignment horizontal="right"/>
    </xf>
    <xf numFmtId="178" fontId="19" fillId="0" borderId="0" xfId="6" applyNumberFormat="1" applyFont="1" applyFill="1" applyBorder="1" applyAlignment="1">
      <alignment horizontal="right"/>
    </xf>
    <xf numFmtId="178" fontId="19" fillId="0" borderId="0" xfId="3" applyNumberFormat="1" applyFont="1" applyBorder="1" applyAlignment="1"/>
    <xf numFmtId="43" fontId="19" fillId="0" borderId="0" xfId="1" applyFont="1" applyAlignment="1">
      <alignment horizontal="right"/>
    </xf>
    <xf numFmtId="43" fontId="19" fillId="0" borderId="0" xfId="1" applyFont="1" applyBorder="1" applyAlignment="1">
      <alignment horizontal="right"/>
    </xf>
    <xf numFmtId="165" fontId="19" fillId="0" borderId="4" xfId="1" applyNumberFormat="1" applyFont="1" applyBorder="1" applyAlignment="1">
      <alignment horizontal="right"/>
    </xf>
    <xf numFmtId="165" fontId="18" fillId="0" borderId="5" xfId="1" applyNumberFormat="1" applyFont="1" applyBorder="1" applyAlignment="1">
      <alignment horizontal="right"/>
    </xf>
    <xf numFmtId="165" fontId="19" fillId="0" borderId="0" xfId="1" applyNumberFormat="1" applyFont="1" applyBorder="1"/>
    <xf numFmtId="165" fontId="19" fillId="0" borderId="0" xfId="1" applyNumberFormat="1" applyFont="1" applyBorder="1" applyAlignment="1">
      <alignment horizontal="left" indent="1"/>
    </xf>
    <xf numFmtId="179" fontId="19" fillId="0" borderId="1" xfId="1" applyNumberFormat="1" applyFont="1" applyBorder="1" applyAlignment="1">
      <alignment horizontal="right"/>
    </xf>
    <xf numFmtId="180" fontId="19" fillId="0" borderId="1" xfId="1" applyNumberFormat="1" applyFont="1" applyBorder="1" applyAlignment="1">
      <alignment horizontal="right"/>
    </xf>
    <xf numFmtId="180" fontId="19" fillId="0" borderId="1" xfId="1" applyNumberFormat="1" applyFont="1" applyFill="1" applyBorder="1" applyAlignment="1">
      <alignment horizontal="right"/>
    </xf>
    <xf numFmtId="43" fontId="19" fillId="0" borderId="1" xfId="1" applyNumberFormat="1" applyFont="1" applyBorder="1" applyAlignment="1">
      <alignment horizontal="right"/>
    </xf>
    <xf numFmtId="41" fontId="15" fillId="0" borderId="0" xfId="1" applyNumberFormat="1" applyFont="1" applyFill="1" applyBorder="1" applyAlignment="1">
      <alignment horizontal="right"/>
    </xf>
    <xf numFmtId="41" fontId="15" fillId="0" borderId="0" xfId="1" applyNumberFormat="1" applyFont="1" applyBorder="1" applyAlignment="1">
      <alignment horizontal="right"/>
    </xf>
    <xf numFmtId="0" fontId="27" fillId="6" borderId="0" xfId="0" applyFont="1" applyFill="1" applyAlignment="1">
      <alignment wrapText="1"/>
    </xf>
    <xf numFmtId="0" fontId="0" fillId="6" borderId="0" xfId="0" applyFill="1"/>
    <xf numFmtId="0" fontId="28" fillId="6" borderId="0" xfId="0" applyFont="1" applyFill="1" applyAlignment="1">
      <alignment horizontal="justify" vertical="center"/>
    </xf>
    <xf numFmtId="0" fontId="33" fillId="0" borderId="0" xfId="4" applyFont="1" applyBorder="1" applyAlignment="1">
      <alignment horizontal="left"/>
    </xf>
    <xf numFmtId="0" fontId="3" fillId="0" borderId="0" xfId="4" applyFont="1"/>
    <xf numFmtId="0" fontId="3" fillId="0" borderId="0" xfId="4" applyFont="1" applyBorder="1"/>
    <xf numFmtId="0" fontId="3" fillId="0" borderId="0" xfId="4" applyFont="1" applyBorder="1" applyAlignment="1">
      <alignment horizontal="right"/>
    </xf>
    <xf numFmtId="4" fontId="33" fillId="0" borderId="0" xfId="5" applyNumberFormat="1" applyFont="1" applyFill="1" applyBorder="1" applyAlignment="1">
      <alignment horizontal="left"/>
    </xf>
    <xf numFmtId="0" fontId="3" fillId="0" borderId="0" xfId="4" applyFont="1" applyFill="1"/>
    <xf numFmtId="0" fontId="3" fillId="0" borderId="0" xfId="4" applyFont="1" applyFill="1" applyBorder="1"/>
    <xf numFmtId="0" fontId="3" fillId="0" borderId="0" xfId="4" applyFont="1" applyFill="1" applyBorder="1" applyAlignment="1">
      <alignment horizontal="right"/>
    </xf>
    <xf numFmtId="0" fontId="3" fillId="0" borderId="0" xfId="5" applyFont="1" applyFill="1" applyBorder="1" applyAlignment="1"/>
    <xf numFmtId="0" fontId="33" fillId="0" borderId="0" xfId="4" applyFont="1" applyFill="1" applyAlignment="1">
      <alignment horizontal="right"/>
    </xf>
    <xf numFmtId="0" fontId="33" fillId="0" borderId="0" xfId="4" applyFont="1" applyFill="1" applyBorder="1" applyAlignment="1">
      <alignment horizontal="right"/>
    </xf>
    <xf numFmtId="0" fontId="3" fillId="0" borderId="0" xfId="5" applyFont="1" applyFill="1" applyBorder="1" applyAlignment="1">
      <alignment horizontal="right"/>
    </xf>
    <xf numFmtId="0" fontId="33" fillId="0" borderId="0" xfId="4" applyFont="1" applyFill="1" applyBorder="1" applyAlignment="1"/>
    <xf numFmtId="0" fontId="3" fillId="0" borderId="1" xfId="4" applyFont="1" applyBorder="1" applyAlignment="1"/>
    <xf numFmtId="0" fontId="3" fillId="0" borderId="0" xfId="4" applyFont="1" applyBorder="1" applyAlignment="1"/>
    <xf numFmtId="0" fontId="33" fillId="0" borderId="2" xfId="4" applyFont="1" applyBorder="1" applyAlignment="1">
      <alignment horizontal="right"/>
    </xf>
    <xf numFmtId="0" fontId="33" fillId="0" borderId="0" xfId="4" applyFont="1" applyBorder="1" applyAlignment="1">
      <alignment horizontal="center"/>
    </xf>
    <xf numFmtId="0" fontId="33" fillId="0" borderId="0" xfId="4" applyFont="1" applyBorder="1" applyAlignment="1"/>
    <xf numFmtId="164" fontId="34" fillId="0" borderId="0" xfId="3" applyNumberFormat="1" applyFont="1" applyBorder="1" applyAlignment="1">
      <alignment horizontal="left"/>
    </xf>
    <xf numFmtId="0" fontId="33" fillId="0" borderId="0" xfId="4" applyFont="1" applyBorder="1" applyAlignment="1">
      <alignment horizontal="right"/>
    </xf>
    <xf numFmtId="4" fontId="3" fillId="0" borderId="0" xfId="5" applyNumberFormat="1" applyFont="1" applyBorder="1" applyAlignment="1">
      <alignment horizontal="left"/>
    </xf>
    <xf numFmtId="165" fontId="3" fillId="0" borderId="0" xfId="7" applyNumberFormat="1" applyFont="1" applyAlignment="1">
      <alignment horizontal="right"/>
    </xf>
    <xf numFmtId="165" fontId="3" fillId="0" borderId="0" xfId="7" applyNumberFormat="1" applyFont="1" applyBorder="1" applyAlignment="1">
      <alignment horizontal="right"/>
    </xf>
    <xf numFmtId="0" fontId="3" fillId="0" borderId="0" xfId="5" applyFont="1" applyBorder="1" applyAlignment="1">
      <alignment horizontal="left"/>
    </xf>
    <xf numFmtId="165" fontId="3" fillId="0" borderId="0" xfId="1" applyNumberFormat="1" applyFont="1" applyAlignment="1">
      <alignment horizontal="right"/>
    </xf>
    <xf numFmtId="165" fontId="3" fillId="0" borderId="0" xfId="1" applyNumberFormat="1" applyFont="1" applyBorder="1" applyAlignment="1">
      <alignment horizontal="left"/>
    </xf>
    <xf numFmtId="42" fontId="3" fillId="0" borderId="0" xfId="7" applyNumberFormat="1" applyFont="1" applyBorder="1" applyAlignment="1">
      <alignment horizontal="right"/>
    </xf>
    <xf numFmtId="41" fontId="3" fillId="0" borderId="0" xfId="7" applyNumberFormat="1" applyFont="1" applyBorder="1" applyAlignment="1">
      <alignment horizontal="right"/>
    </xf>
    <xf numFmtId="165" fontId="3" fillId="0" borderId="0" xfId="1" applyNumberFormat="1" applyFont="1" applyFill="1" applyAlignment="1">
      <alignment horizontal="right"/>
    </xf>
    <xf numFmtId="41" fontId="3" fillId="0" borderId="0" xfId="7" applyNumberFormat="1" applyFont="1" applyFill="1" applyBorder="1" applyAlignment="1">
      <alignment horizontal="right"/>
    </xf>
    <xf numFmtId="4" fontId="33" fillId="0" borderId="5" xfId="5" applyNumberFormat="1" applyFont="1" applyBorder="1" applyAlignment="1">
      <alignment horizontal="left"/>
    </xf>
    <xf numFmtId="4" fontId="33" fillId="0" borderId="0" xfId="5" applyNumberFormat="1" applyFont="1" applyBorder="1" applyAlignment="1">
      <alignment horizontal="left"/>
    </xf>
    <xf numFmtId="165" fontId="33" fillId="0" borderId="5" xfId="1" applyNumberFormat="1" applyFont="1" applyFill="1" applyBorder="1" applyAlignment="1">
      <alignment horizontal="right"/>
    </xf>
    <xf numFmtId="165" fontId="33" fillId="0" borderId="0" xfId="1" applyNumberFormat="1" applyFont="1" applyBorder="1" applyAlignment="1">
      <alignment horizontal="left"/>
    </xf>
    <xf numFmtId="41" fontId="33" fillId="0" borderId="0" xfId="7" applyNumberFormat="1" applyFont="1" applyFill="1" applyBorder="1" applyAlignment="1">
      <alignment horizontal="right"/>
    </xf>
    <xf numFmtId="0" fontId="33" fillId="0" borderId="0" xfId="4" applyFont="1"/>
    <xf numFmtId="165" fontId="3" fillId="0" borderId="0" xfId="1" applyNumberFormat="1" applyFont="1" applyFill="1" applyBorder="1" applyAlignment="1">
      <alignment horizontal="right"/>
    </xf>
    <xf numFmtId="4" fontId="3" fillId="0" borderId="4" xfId="5" applyNumberFormat="1" applyFont="1" applyBorder="1" applyAlignment="1">
      <alignment horizontal="left"/>
    </xf>
    <xf numFmtId="165" fontId="3" fillId="0" borderId="4" xfId="1" applyNumberFormat="1" applyFont="1" applyFill="1" applyBorder="1" applyAlignment="1">
      <alignment horizontal="right"/>
    </xf>
    <xf numFmtId="4" fontId="3" fillId="0" borderId="1" xfId="5" applyNumberFormat="1" applyFont="1" applyBorder="1" applyAlignment="1">
      <alignment horizontal="left"/>
    </xf>
    <xf numFmtId="165" fontId="3" fillId="0" borderId="1" xfId="1" applyNumberFormat="1" applyFont="1" applyFill="1" applyBorder="1" applyAlignment="1">
      <alignment horizontal="right"/>
    </xf>
    <xf numFmtId="4" fontId="3" fillId="0" borderId="3" xfId="5" applyNumberFormat="1" applyFont="1" applyBorder="1" applyAlignment="1">
      <alignment horizontal="left"/>
    </xf>
    <xf numFmtId="165" fontId="3" fillId="0" borderId="3" xfId="1" applyNumberFormat="1" applyFont="1" applyFill="1" applyBorder="1" applyAlignment="1">
      <alignment horizontal="right"/>
    </xf>
    <xf numFmtId="42" fontId="3" fillId="0" borderId="0" xfId="7" applyNumberFormat="1" applyFont="1" applyFill="1" applyBorder="1" applyAlignment="1">
      <alignment horizontal="right"/>
    </xf>
    <xf numFmtId="176" fontId="3" fillId="0" borderId="0" xfId="7" applyNumberFormat="1" applyFont="1" applyBorder="1" applyAlignment="1">
      <alignment horizontal="right"/>
    </xf>
    <xf numFmtId="43" fontId="3" fillId="0" borderId="0" xfId="1" applyFont="1" applyAlignment="1">
      <alignment horizontal="right"/>
    </xf>
    <xf numFmtId="43" fontId="3" fillId="0" borderId="0" xfId="1" applyFont="1" applyBorder="1" applyAlignment="1">
      <alignment horizontal="left"/>
    </xf>
    <xf numFmtId="43" fontId="3" fillId="0" borderId="0" xfId="1" applyFont="1" applyFill="1" applyAlignment="1">
      <alignment horizontal="right"/>
    </xf>
    <xf numFmtId="4" fontId="34" fillId="0" borderId="0" xfId="5" applyNumberFormat="1" applyFont="1" applyBorder="1" applyAlignment="1">
      <alignment horizontal="left"/>
    </xf>
    <xf numFmtId="165" fontId="34" fillId="0" borderId="0" xfId="1" applyNumberFormat="1" applyFont="1" applyBorder="1" applyAlignment="1">
      <alignment horizontal="left"/>
    </xf>
    <xf numFmtId="4" fontId="36" fillId="0" borderId="0" xfId="5" applyNumberFormat="1" applyFont="1" applyBorder="1" applyAlignment="1">
      <alignment horizontal="left"/>
    </xf>
    <xf numFmtId="165" fontId="3" fillId="0" borderId="0" xfId="1" applyNumberFormat="1" applyFont="1" applyBorder="1" applyAlignment="1">
      <alignment horizontal="right"/>
    </xf>
    <xf numFmtId="165" fontId="36" fillId="0" borderId="0" xfId="1" applyNumberFormat="1" applyFont="1" applyBorder="1" applyAlignment="1">
      <alignment horizontal="left"/>
    </xf>
    <xf numFmtId="4" fontId="33" fillId="0" borderId="3" xfId="5" applyNumberFormat="1" applyFont="1" applyBorder="1" applyAlignment="1">
      <alignment horizontal="left"/>
    </xf>
    <xf numFmtId="165" fontId="33" fillId="0" borderId="3" xfId="1" applyNumberFormat="1" applyFont="1" applyFill="1" applyBorder="1" applyAlignment="1">
      <alignment horizontal="right"/>
    </xf>
    <xf numFmtId="166" fontId="33" fillId="0" borderId="0" xfId="6" applyNumberFormat="1" applyFont="1" applyFill="1" applyBorder="1" applyAlignment="1">
      <alignment horizontal="right"/>
    </xf>
    <xf numFmtId="0" fontId="33" fillId="0" borderId="0" xfId="4" applyFont="1" applyFill="1"/>
    <xf numFmtId="0" fontId="3" fillId="0" borderId="0" xfId="5" applyFont="1" applyFill="1" applyBorder="1" applyAlignment="1">
      <alignment horizontal="left"/>
    </xf>
    <xf numFmtId="165" fontId="3" fillId="0" borderId="0" xfId="7" applyNumberFormat="1" applyFont="1" applyFill="1" applyAlignment="1">
      <alignment horizontal="right"/>
    </xf>
    <xf numFmtId="165" fontId="3" fillId="0" borderId="0" xfId="7" applyNumberFormat="1" applyFont="1" applyFill="1" applyBorder="1" applyAlignment="1">
      <alignment horizontal="right"/>
    </xf>
    <xf numFmtId="176" fontId="3" fillId="0" borderId="0" xfId="7" applyNumberFormat="1" applyFont="1" applyAlignment="1">
      <alignment horizontal="right"/>
    </xf>
    <xf numFmtId="176" fontId="3" fillId="0" borderId="0" xfId="7" applyNumberFormat="1" applyFont="1" applyFill="1" applyAlignment="1">
      <alignment horizontal="right"/>
    </xf>
    <xf numFmtId="178" fontId="3" fillId="0" borderId="0" xfId="7" applyNumberFormat="1" applyFont="1" applyFill="1" applyAlignment="1">
      <alignment horizontal="right"/>
    </xf>
    <xf numFmtId="178" fontId="3" fillId="0" borderId="0" xfId="7" applyNumberFormat="1" applyFont="1" applyAlignment="1">
      <alignment horizontal="right"/>
    </xf>
    <xf numFmtId="178" fontId="3" fillId="0" borderId="0" xfId="5" applyNumberFormat="1" applyFont="1" applyFill="1" applyBorder="1" applyAlignment="1">
      <alignment horizontal="left"/>
    </xf>
    <xf numFmtId="0" fontId="3" fillId="0" borderId="2" xfId="5" applyFont="1" applyFill="1" applyBorder="1" applyAlignment="1">
      <alignment horizontal="left"/>
    </xf>
    <xf numFmtId="178" fontId="3" fillId="0" borderId="2" xfId="7" applyNumberFormat="1" applyFont="1" applyBorder="1" applyAlignment="1">
      <alignment horizontal="right"/>
    </xf>
    <xf numFmtId="178" fontId="3" fillId="0" borderId="2" xfId="7" applyNumberFormat="1" applyFont="1" applyFill="1" applyBorder="1" applyAlignment="1">
      <alignment horizontal="right"/>
    </xf>
    <xf numFmtId="0" fontId="3" fillId="0" borderId="0" xfId="4" applyFont="1" applyBorder="1" applyAlignment="1">
      <alignment horizontal="left"/>
    </xf>
    <xf numFmtId="44" fontId="3" fillId="0" borderId="0" xfId="4" applyNumberFormat="1" applyFont="1" applyBorder="1" applyAlignment="1">
      <alignment horizontal="right"/>
    </xf>
    <xf numFmtId="0" fontId="39" fillId="0" borderId="0" xfId="63" applyFont="1"/>
    <xf numFmtId="0" fontId="38" fillId="0" borderId="0" xfId="63"/>
    <xf numFmtId="0" fontId="39" fillId="0" borderId="0" xfId="63" applyFont="1" applyBorder="1"/>
    <xf numFmtId="0" fontId="7" fillId="4" borderId="0" xfId="63" applyFont="1" applyFill="1" applyBorder="1"/>
    <xf numFmtId="0" fontId="38" fillId="4" borderId="0" xfId="63" applyFill="1" applyBorder="1"/>
    <xf numFmtId="0" fontId="3" fillId="4" borderId="0" xfId="63" applyFont="1" applyFill="1" applyBorder="1"/>
    <xf numFmtId="0" fontId="3" fillId="4" borderId="0" xfId="63" quotePrefix="1" applyFont="1" applyFill="1" applyBorder="1"/>
    <xf numFmtId="0" fontId="41" fillId="4" borderId="0" xfId="64" applyFont="1" applyFill="1" applyBorder="1" applyAlignment="1" applyProtection="1"/>
    <xf numFmtId="0" fontId="42" fillId="4" borderId="0" xfId="63" applyFont="1" applyFill="1" applyBorder="1" applyAlignment="1"/>
    <xf numFmtId="0" fontId="39" fillId="0" borderId="0" xfId="64" applyFont="1" applyAlignment="1" applyProtection="1"/>
    <xf numFmtId="0" fontId="30" fillId="0" borderId="7" xfId="0" applyFont="1" applyBorder="1" applyAlignment="1">
      <alignment horizontal="left" vertical="center" wrapText="1"/>
    </xf>
    <xf numFmtId="0" fontId="24" fillId="0" borderId="7" xfId="0" applyFont="1" applyBorder="1" applyAlignment="1">
      <alignment vertical="top" wrapText="1"/>
    </xf>
    <xf numFmtId="0" fontId="31" fillId="0" borderId="7" xfId="0" applyFont="1" applyBorder="1" applyAlignment="1">
      <alignment horizontal="justify" vertical="top" wrapText="1"/>
    </xf>
    <xf numFmtId="0" fontId="24" fillId="0" borderId="7" xfId="0" applyFont="1" applyBorder="1" applyAlignment="1">
      <alignment horizontal="left" vertical="top" wrapText="1"/>
    </xf>
    <xf numFmtId="0" fontId="24" fillId="0" borderId="7" xfId="0" applyFont="1" applyBorder="1" applyAlignment="1">
      <alignment vertical="top"/>
    </xf>
    <xf numFmtId="0" fontId="28" fillId="0" borderId="7" xfId="0" applyFont="1" applyBorder="1" applyAlignment="1">
      <alignment horizontal="justify" vertical="top" wrapText="1"/>
    </xf>
    <xf numFmtId="0" fontId="15" fillId="0" borderId="0" xfId="0" applyFont="1" applyAlignment="1"/>
    <xf numFmtId="0" fontId="18" fillId="0" borderId="0" xfId="4" applyFont="1" applyFill="1"/>
    <xf numFmtId="164" fontId="145" fillId="0" borderId="0" xfId="2" applyNumberFormat="1" applyFont="1" applyBorder="1"/>
    <xf numFmtId="164" fontId="19" fillId="0" borderId="0" xfId="3" applyNumberFormat="1" applyFont="1" applyBorder="1" applyAlignment="1">
      <alignment horizontal="left"/>
    </xf>
    <xf numFmtId="164" fontId="18" fillId="0" borderId="0" xfId="3" applyNumberFormat="1" applyFont="1" applyBorder="1" applyAlignment="1">
      <alignment horizontal="left"/>
    </xf>
    <xf numFmtId="42" fontId="15" fillId="0" borderId="0" xfId="1" applyNumberFormat="1" applyFont="1" applyBorder="1"/>
    <xf numFmtId="42" fontId="15" fillId="0" borderId="0" xfId="1" applyNumberFormat="1" applyFont="1" applyBorder="1" applyAlignment="1">
      <alignment horizontal="right"/>
    </xf>
    <xf numFmtId="41" fontId="19" fillId="0" borderId="0" xfId="3" applyNumberFormat="1" applyFont="1" applyBorder="1" applyAlignment="1">
      <alignment horizontal="left"/>
    </xf>
    <xf numFmtId="42" fontId="15" fillId="0" borderId="0" xfId="0" applyNumberFormat="1" applyFont="1" applyBorder="1" applyAlignment="1">
      <alignment horizontal="right"/>
    </xf>
    <xf numFmtId="164" fontId="19" fillId="0" borderId="0" xfId="3" applyNumberFormat="1" applyFont="1"/>
    <xf numFmtId="165" fontId="15" fillId="0" borderId="0" xfId="0" applyNumberFormat="1" applyFont="1" applyBorder="1"/>
    <xf numFmtId="41" fontId="15" fillId="0" borderId="0" xfId="0" applyNumberFormat="1" applyFont="1" applyBorder="1"/>
    <xf numFmtId="164" fontId="19" fillId="0" borderId="1" xfId="3" applyNumberFormat="1" applyFont="1" applyBorder="1"/>
    <xf numFmtId="164" fontId="19" fillId="0" borderId="1" xfId="3" applyNumberFormat="1" applyFont="1" applyBorder="1" applyAlignment="1">
      <alignment horizontal="left"/>
    </xf>
    <xf numFmtId="41" fontId="15" fillId="0" borderId="1" xfId="0" applyNumberFormat="1" applyFont="1" applyBorder="1" applyAlignment="1">
      <alignment horizontal="right"/>
    </xf>
    <xf numFmtId="164" fontId="19" fillId="0" borderId="0" xfId="3" applyNumberFormat="1" applyFont="1" applyBorder="1" applyAlignment="1">
      <alignment horizontal="left" indent="1"/>
    </xf>
    <xf numFmtId="41" fontId="19" fillId="0" borderId="0" xfId="3" applyNumberFormat="1" applyFont="1" applyBorder="1" applyAlignment="1">
      <alignment horizontal="left" indent="1"/>
    </xf>
    <xf numFmtId="164" fontId="19" fillId="0" borderId="0" xfId="3" applyNumberFormat="1" applyFont="1" applyAlignment="1"/>
    <xf numFmtId="164" fontId="19" fillId="0" borderId="1" xfId="3" applyNumberFormat="1" applyFont="1" applyBorder="1" applyAlignment="1"/>
    <xf numFmtId="0" fontId="15" fillId="0" borderId="1" xfId="0" applyFont="1" applyBorder="1"/>
    <xf numFmtId="0" fontId="15" fillId="0" borderId="2" xfId="0" applyFont="1" applyBorder="1"/>
    <xf numFmtId="164" fontId="19" fillId="0" borderId="2" xfId="3" applyNumberFormat="1" applyFont="1" applyBorder="1" applyAlignment="1">
      <alignment horizontal="left"/>
    </xf>
    <xf numFmtId="41" fontId="15" fillId="0" borderId="2" xfId="1" applyNumberFormat="1" applyFont="1" applyBorder="1" applyAlignment="1">
      <alignment horizontal="right"/>
    </xf>
    <xf numFmtId="41" fontId="15" fillId="0" borderId="2" xfId="1" applyNumberFormat="1" applyFont="1" applyFill="1" applyBorder="1" applyAlignment="1">
      <alignment horizontal="right"/>
    </xf>
    <xf numFmtId="165" fontId="15" fillId="0" borderId="0" xfId="1" applyNumberFormat="1" applyFont="1" applyBorder="1" applyAlignment="1"/>
    <xf numFmtId="0" fontId="15" fillId="0" borderId="0" xfId="0" applyFont="1" applyBorder="1" applyAlignment="1"/>
    <xf numFmtId="42" fontId="15" fillId="0" borderId="0" xfId="0" applyNumberFormat="1" applyFont="1" applyBorder="1" applyAlignment="1"/>
    <xf numFmtId="165" fontId="15" fillId="0" borderId="0" xfId="1" applyNumberFormat="1" applyFont="1" applyBorder="1"/>
    <xf numFmtId="42" fontId="15" fillId="0" borderId="0" xfId="0" applyNumberFormat="1" applyFont="1" applyBorder="1"/>
    <xf numFmtId="0" fontId="146" fillId="0" borderId="0" xfId="0" applyFont="1"/>
    <xf numFmtId="41" fontId="3" fillId="0" borderId="0" xfId="2" applyNumberFormat="1" applyFont="1" applyBorder="1" applyAlignment="1">
      <alignment horizontal="right"/>
    </xf>
    <xf numFmtId="0" fontId="25" fillId="0" borderId="0" xfId="4" applyFont="1" applyBorder="1" applyAlignment="1">
      <alignment horizontal="left" wrapText="1"/>
    </xf>
    <xf numFmtId="0" fontId="25" fillId="0" borderId="0" xfId="4" applyFont="1" applyBorder="1" applyAlignment="1">
      <alignment horizontal="left"/>
    </xf>
  </cellXfs>
  <cellStyles count="1118">
    <cellStyle name=" Writer Import]_x000d__x000a_Display Dialog=No_x000d__x000a__x000d__x000a_[Horizontal Arrange]_x000d__x000a_Dimensions Interlocking=Yes_x000d__x000a_Sum Hierarchy=Yes_x000d__x000a_Generate" xfId="65"/>
    <cellStyle name=" Writer Import]_x000d__x000a_Display Dialog=No_x000d__x000a__x000d__x000a_[Horizontal Arrange]_x000d__x000a_Dimensions Interlocking=Yes_x000d__x000a_Sum Hierarchy=Yes_x000d__x000a_Generate 2" xfId="66"/>
    <cellStyle name="#,##0" xfId="67"/>
    <cellStyle name="#,##0.00¢/kWh" xfId="68"/>
    <cellStyle name="%" xfId="2"/>
    <cellStyle name="% 2" xfId="3"/>
    <cellStyle name="% 2 2" xfId="55"/>
    <cellStyle name="% 3" xfId="57"/>
    <cellStyle name="******************************************" xfId="69"/>
    <cellStyle name="???b???b???b???b???b???b???b???b???b???b???b???b???b???b???b???b???b???b???b???b???b???b???b???b??" xfId="70"/>
    <cellStyle name="???b???b???b???b???b???b???b???b???b???b???b¯??b???b???b???b???b???b???b???b???b???b???b???b???b??" xfId="71"/>
    <cellStyle name="???b???b£??b???b???b???b??ßb???b???b???b???b???b???b???b???b???b???b???b???b???b???b???b¯??b???b??" xfId="72"/>
    <cellStyle name="???b??ßb???b???b???b???b???b???b???b???b???b???b???b???b???b???b???b¯??b???b???b???b???b???b???b??" xfId="73"/>
    <cellStyle name="??b???b???b???b???b???b???b???b???b???b???b???b???b??_x0003_b???b???b???b???b???b???b???b???b???b???b???b???b???b???b???b???b???b???b???b???b???b???b???b???b???b???b???b???b???b???b???b???b???b???b???b???b???b???b???b???b???b???b???b???b???b?" xfId="74"/>
    <cellStyle name="??b??_x0003_b???b???b???b???b???b???b???b???b???b???b???b???b???b???b???b???b???b???b???b???b???b???b???b???b???b???b???b???b???b???b???b???b???b???b???b???b???b???b???b???b???b???b???b???b???b???b???b???b???b???b???b???b???b???b???b???b???b???b???b???b???b?" xfId="75"/>
    <cellStyle name="?b???b???b???b??" xfId="76"/>
    <cellStyle name="_2006 CAPEX Plan_V0.50_SUMMARY by Segment" xfId="77"/>
    <cellStyle name="_2007 Tech Work Program Input WT Consolidated v1 2 JG" xfId="78"/>
    <cellStyle name="_2007-09 Plan - Mobility_Sept 18 Revised" xfId="79"/>
    <cellStyle name="_4630058 &amp; 4630067 2007" xfId="80"/>
    <cellStyle name="_Actuals 2005-01 to 06" xfId="81"/>
    <cellStyle name="_Base YEE June 1st 2005" xfId="82"/>
    <cellStyle name="_Book21" xfId="83"/>
    <cellStyle name="_Book6" xfId="84"/>
    <cellStyle name="_BST 2006 cap plan_info to finance_oct 26" xfId="85"/>
    <cellStyle name="_Capital 2010r" xfId="86"/>
    <cellStyle name="_Capital 3 yr Plan May 9" xfId="87"/>
    <cellStyle name="_communication to finance oct 21" xfId="88"/>
    <cellStyle name="_confidential file for Jim" xfId="89"/>
    <cellStyle name="_Consumer Expenses June YTD " xfId="90"/>
    <cellStyle name="_Data_Jan 2008-Jan 2010" xfId="91"/>
    <cellStyle name="_Econ_Sheerness_Valuator Model_030205" xfId="92"/>
    <cellStyle name="_Fun Revamp Forecast_Final0621 (2)" xfId="93"/>
    <cellStyle name="_FUN revenue" xfId="94"/>
    <cellStyle name="_Mobility BST plan v44 JC" xfId="95"/>
    <cellStyle name="_NewEng" xfId="96"/>
    <cellStyle name="_Plan_V0.60_SUMMARY BY SEGMENT_Dec23rd" xfId="97"/>
    <cellStyle name="_RIM revenue mapping to VAS" xfId="98"/>
    <cellStyle name="_Sheet1" xfId="99"/>
    <cellStyle name="_Subs-INPUTS-Live3 x" xfId="100"/>
    <cellStyle name="_Wireline Capex 2006_v2" xfId="101"/>
    <cellStyle name="’Ê‰Ý [0.00]_!!!GO" xfId="102"/>
    <cellStyle name="’Ê‰Ý_!!!GO" xfId="103"/>
    <cellStyle name="•W_!!!GO" xfId="104"/>
    <cellStyle name="0.00%" xfId="105"/>
    <cellStyle name="¹éºÐÀ²_±âÅ¸" xfId="106"/>
    <cellStyle name="20% - Accent1 2" xfId="107"/>
    <cellStyle name="20% - Accent1 2 2" xfId="108"/>
    <cellStyle name="20% - Accent1 3" xfId="109"/>
    <cellStyle name="20% - Accent1 3 2" xfId="110"/>
    <cellStyle name="20% - Accent1 4" xfId="111"/>
    <cellStyle name="20% - Accent1 4 2" xfId="112"/>
    <cellStyle name="20% - Accent1 5" xfId="113"/>
    <cellStyle name="20% - Accent1 5 2" xfId="114"/>
    <cellStyle name="20% - Accent1 6" xfId="115"/>
    <cellStyle name="20% - Accent2 2" xfId="116"/>
    <cellStyle name="20% - Accent2 2 2" xfId="117"/>
    <cellStyle name="20% - Accent2 3" xfId="118"/>
    <cellStyle name="20% - Accent2 3 2" xfId="119"/>
    <cellStyle name="20% - Accent2 4" xfId="120"/>
    <cellStyle name="20% - Accent2 4 2" xfId="121"/>
    <cellStyle name="20% - Accent2 5" xfId="122"/>
    <cellStyle name="20% - Accent2 5 2" xfId="123"/>
    <cellStyle name="20% - Accent2 6" xfId="124"/>
    <cellStyle name="20% - Accent3 2" xfId="125"/>
    <cellStyle name="20% - Accent3 2 2" xfId="126"/>
    <cellStyle name="20% - Accent3 3" xfId="127"/>
    <cellStyle name="20% - Accent3 3 2" xfId="128"/>
    <cellStyle name="20% - Accent3 4" xfId="129"/>
    <cellStyle name="20% - Accent3 4 2" xfId="130"/>
    <cellStyle name="20% - Accent3 5" xfId="131"/>
    <cellStyle name="20% - Accent3 5 2" xfId="132"/>
    <cellStyle name="20% - Accent3 6" xfId="133"/>
    <cellStyle name="20% - Accent4 2" xfId="134"/>
    <cellStyle name="20% - Accent4 2 2" xfId="135"/>
    <cellStyle name="20% - Accent4 3" xfId="136"/>
    <cellStyle name="20% - Accent4 3 2" xfId="137"/>
    <cellStyle name="20% - Accent4 4" xfId="138"/>
    <cellStyle name="20% - Accent4 4 2" xfId="139"/>
    <cellStyle name="20% - Accent4 5" xfId="140"/>
    <cellStyle name="20% - Accent4 5 2" xfId="141"/>
    <cellStyle name="20% - Accent4 6" xfId="142"/>
    <cellStyle name="20% - Accent5 2" xfId="143"/>
    <cellStyle name="20% - Accent5 2 2" xfId="144"/>
    <cellStyle name="20% - Accent5 3" xfId="145"/>
    <cellStyle name="20% - Accent5 3 2" xfId="146"/>
    <cellStyle name="20% - Accent5 4" xfId="147"/>
    <cellStyle name="20% - Accent5 4 2" xfId="148"/>
    <cellStyle name="20% - Accent5 5" xfId="149"/>
    <cellStyle name="20% - Accent5 5 2" xfId="150"/>
    <cellStyle name="20% - Accent5 6" xfId="151"/>
    <cellStyle name="20% - Accent6 2" xfId="152"/>
    <cellStyle name="20% - Accent6 2 2" xfId="153"/>
    <cellStyle name="20% - Accent6 3" xfId="154"/>
    <cellStyle name="20% - Accent6 3 2" xfId="155"/>
    <cellStyle name="20% - Accent6 4" xfId="156"/>
    <cellStyle name="20% - Accent6 4 2" xfId="157"/>
    <cellStyle name="20% - Accent6 5" xfId="158"/>
    <cellStyle name="20% - Accent6 5 2" xfId="159"/>
    <cellStyle name="20% - Accent6 6" xfId="160"/>
    <cellStyle name="40% - Accent1 2" xfId="161"/>
    <cellStyle name="40% - Accent1 2 2" xfId="162"/>
    <cellStyle name="40% - Accent1 3" xfId="163"/>
    <cellStyle name="40% - Accent1 3 2" xfId="164"/>
    <cellStyle name="40% - Accent1 4" xfId="165"/>
    <cellStyle name="40% - Accent1 4 2" xfId="166"/>
    <cellStyle name="40% - Accent1 5" xfId="167"/>
    <cellStyle name="40% - Accent1 5 2" xfId="168"/>
    <cellStyle name="40% - Accent1 6" xfId="169"/>
    <cellStyle name="40% - Accent2 2" xfId="170"/>
    <cellStyle name="40% - Accent2 2 2" xfId="171"/>
    <cellStyle name="40% - Accent2 3" xfId="172"/>
    <cellStyle name="40% - Accent2 3 2" xfId="173"/>
    <cellStyle name="40% - Accent2 4" xfId="174"/>
    <cellStyle name="40% - Accent2 4 2" xfId="175"/>
    <cellStyle name="40% - Accent2 5" xfId="176"/>
    <cellStyle name="40% - Accent2 5 2" xfId="177"/>
    <cellStyle name="40% - Accent2 6" xfId="178"/>
    <cellStyle name="40% - Accent3 2" xfId="179"/>
    <cellStyle name="40% - Accent3 2 2" xfId="180"/>
    <cellStyle name="40% - Accent3 3" xfId="181"/>
    <cellStyle name="40% - Accent3 4" xfId="182"/>
    <cellStyle name="40% - Accent3 5" xfId="183"/>
    <cellStyle name="40% - Accent4 2" xfId="184"/>
    <cellStyle name="40% - Accent4 2 2" xfId="185"/>
    <cellStyle name="40% - Accent4 3" xfId="186"/>
    <cellStyle name="40% - Accent4 3 2" xfId="187"/>
    <cellStyle name="40% - Accent4 4" xfId="188"/>
    <cellStyle name="40% - Accent4 4 2" xfId="189"/>
    <cellStyle name="40% - Accent4 5" xfId="190"/>
    <cellStyle name="40% - Accent4 5 2" xfId="191"/>
    <cellStyle name="40% - Accent4 6" xfId="192"/>
    <cellStyle name="40% - Accent5 2" xfId="193"/>
    <cellStyle name="40% - Accent5 2 2" xfId="194"/>
    <cellStyle name="40% - Accent5 3" xfId="195"/>
    <cellStyle name="40% - Accent5 4" xfId="196"/>
    <cellStyle name="40% - Accent5 5" xfId="197"/>
    <cellStyle name="40% - Accent6 2" xfId="198"/>
    <cellStyle name="40% - Accent6 2 2" xfId="199"/>
    <cellStyle name="40% - Accent6 3" xfId="200"/>
    <cellStyle name="40% - Accent6 4" xfId="201"/>
    <cellStyle name="40% - Accent6 5" xfId="202"/>
    <cellStyle name="60% - Accent1 2" xfId="203"/>
    <cellStyle name="60% - Accent1 2 2" xfId="204"/>
    <cellStyle name="60% - Accent1 3" xfId="205"/>
    <cellStyle name="60% - Accent1 3 2" xfId="206"/>
    <cellStyle name="60% - Accent1 4" xfId="207"/>
    <cellStyle name="60% - Accent1 4 2" xfId="208"/>
    <cellStyle name="60% - Accent1 5" xfId="209"/>
    <cellStyle name="60% - Accent1 6" xfId="210"/>
    <cellStyle name="60% - Accent2 2" xfId="211"/>
    <cellStyle name="60% - Accent2 2 2" xfId="212"/>
    <cellStyle name="60% - Accent2 3" xfId="213"/>
    <cellStyle name="60% - Accent2 3 2" xfId="214"/>
    <cellStyle name="60% - Accent2 4" xfId="215"/>
    <cellStyle name="60% - Accent2 4 2" xfId="216"/>
    <cellStyle name="60% - Accent2 5" xfId="217"/>
    <cellStyle name="60% - Accent2 6" xfId="218"/>
    <cellStyle name="60% - Accent3 2" xfId="219"/>
    <cellStyle name="60% - Accent3 2 2" xfId="220"/>
    <cellStyle name="60% - Accent3 3" xfId="221"/>
    <cellStyle name="60% - Accent3 4" xfId="222"/>
    <cellStyle name="60% - Accent4 2" xfId="223"/>
    <cellStyle name="60% - Accent4 2 2" xfId="224"/>
    <cellStyle name="60% - Accent4 3" xfId="225"/>
    <cellStyle name="60% - Accent4 3 2" xfId="226"/>
    <cellStyle name="60% - Accent4 4" xfId="227"/>
    <cellStyle name="60% - Accent4 4 2" xfId="228"/>
    <cellStyle name="60% - Accent4 5" xfId="229"/>
    <cellStyle name="60% - Accent4 6" xfId="230"/>
    <cellStyle name="60% - Accent5 2" xfId="231"/>
    <cellStyle name="60% - Accent5 2 2" xfId="232"/>
    <cellStyle name="60% - Accent5 3" xfId="233"/>
    <cellStyle name="60% - Accent5 3 2" xfId="234"/>
    <cellStyle name="60% - Accent5 4" xfId="235"/>
    <cellStyle name="60% - Accent5 4 2" xfId="236"/>
    <cellStyle name="60% - Accent5 5" xfId="237"/>
    <cellStyle name="60% - Accent5 6" xfId="238"/>
    <cellStyle name="60% - Accent6 2" xfId="239"/>
    <cellStyle name="60% - Accent6 2 2" xfId="240"/>
    <cellStyle name="60% - Accent6 3" xfId="241"/>
    <cellStyle name="60% - Accent6 3 2" xfId="242"/>
    <cellStyle name="60% - Accent6 4" xfId="243"/>
    <cellStyle name="60% - Accent6 4 2" xfId="244"/>
    <cellStyle name="60% - Accent6 5" xfId="245"/>
    <cellStyle name="60% - Accent6 6" xfId="246"/>
    <cellStyle name="6mal" xfId="247"/>
    <cellStyle name="Accent1 - 20%" xfId="248"/>
    <cellStyle name="Accent1 - 20% 2" xfId="249"/>
    <cellStyle name="Accent1 - 20% 2 2" xfId="250"/>
    <cellStyle name="Accent1 - 20% 3" xfId="251"/>
    <cellStyle name="Accent1 - 20% 3 2" xfId="252"/>
    <cellStyle name="Accent1 - 20% 4" xfId="253"/>
    <cellStyle name="Accent1 - 20% 4 2" xfId="254"/>
    <cellStyle name="Accent1 - 20% 5" xfId="255"/>
    <cellStyle name="Accent1 - 20% 5 2" xfId="256"/>
    <cellStyle name="Accent1 - 20% 6" xfId="257"/>
    <cellStyle name="Accent1 - 40%" xfId="258"/>
    <cellStyle name="Accent1 - 40% 2" xfId="259"/>
    <cellStyle name="Accent1 - 40% 2 2" xfId="260"/>
    <cellStyle name="Accent1 - 40% 3" xfId="261"/>
    <cellStyle name="Accent1 - 40% 3 2" xfId="262"/>
    <cellStyle name="Accent1 - 40% 4" xfId="263"/>
    <cellStyle name="Accent1 - 40% 4 2" xfId="264"/>
    <cellStyle name="Accent1 - 40% 5" xfId="265"/>
    <cellStyle name="Accent1 - 40% 5 2" xfId="266"/>
    <cellStyle name="Accent1 - 40% 6" xfId="267"/>
    <cellStyle name="Accent1 - 60%" xfId="268"/>
    <cellStyle name="Accent1 - 60% 2" xfId="269"/>
    <cellStyle name="Accent1 - 60% 3" xfId="270"/>
    <cellStyle name="Accent1 - 60% 4" xfId="271"/>
    <cellStyle name="Accent1 - 60% 5" xfId="272"/>
    <cellStyle name="Accent1 2" xfId="273"/>
    <cellStyle name="Accent1 2 2" xfId="274"/>
    <cellStyle name="Accent1 3" xfId="275"/>
    <cellStyle name="Accent1 3 2" xfId="276"/>
    <cellStyle name="Accent1 4" xfId="277"/>
    <cellStyle name="Accent1 5" xfId="278"/>
    <cellStyle name="Accent1 6" xfId="279"/>
    <cellStyle name="Accent2 - 20%" xfId="280"/>
    <cellStyle name="Accent2 - 20% 2" xfId="281"/>
    <cellStyle name="Accent2 - 20% 2 2" xfId="282"/>
    <cellStyle name="Accent2 - 20% 3" xfId="283"/>
    <cellStyle name="Accent2 - 20% 3 2" xfId="284"/>
    <cellStyle name="Accent2 - 20% 4" xfId="285"/>
    <cellStyle name="Accent2 - 20% 4 2" xfId="286"/>
    <cellStyle name="Accent2 - 20% 5" xfId="287"/>
    <cellStyle name="Accent2 - 20% 5 2" xfId="288"/>
    <cellStyle name="Accent2 - 20% 6" xfId="289"/>
    <cellStyle name="Accent2 - 40%" xfId="290"/>
    <cellStyle name="Accent2 - 40% 2" xfId="291"/>
    <cellStyle name="Accent2 - 40% 2 2" xfId="292"/>
    <cellStyle name="Accent2 - 40% 3" xfId="293"/>
    <cellStyle name="Accent2 - 40% 3 2" xfId="294"/>
    <cellStyle name="Accent2 - 40% 4" xfId="295"/>
    <cellStyle name="Accent2 - 40% 4 2" xfId="296"/>
    <cellStyle name="Accent2 - 40% 5" xfId="297"/>
    <cellStyle name="Accent2 - 40% 5 2" xfId="298"/>
    <cellStyle name="Accent2 - 40% 6" xfId="299"/>
    <cellStyle name="Accent2 - 60%" xfId="300"/>
    <cellStyle name="Accent2 - 60% 2" xfId="301"/>
    <cellStyle name="Accent2 - 60% 3" xfId="302"/>
    <cellStyle name="Accent2 - 60% 4" xfId="303"/>
    <cellStyle name="Accent2 - 60% 5" xfId="304"/>
    <cellStyle name="Accent2 2" xfId="305"/>
    <cellStyle name="Accent2 2 2" xfId="306"/>
    <cellStyle name="Accent2 3" xfId="307"/>
    <cellStyle name="Accent2 3 2" xfId="308"/>
    <cellStyle name="Accent2 4" xfId="309"/>
    <cellStyle name="Accent2 5" xfId="310"/>
    <cellStyle name="Accent2 6" xfId="311"/>
    <cellStyle name="Accent3 - 20%" xfId="312"/>
    <cellStyle name="Accent3 - 20% 2" xfId="313"/>
    <cellStyle name="Accent3 - 20% 2 2" xfId="314"/>
    <cellStyle name="Accent3 - 20% 3" xfId="315"/>
    <cellStyle name="Accent3 - 20% 3 2" xfId="316"/>
    <cellStyle name="Accent3 - 20% 4" xfId="317"/>
    <cellStyle name="Accent3 - 20% 4 2" xfId="318"/>
    <cellStyle name="Accent3 - 20% 5" xfId="319"/>
    <cellStyle name="Accent3 - 20% 5 2" xfId="320"/>
    <cellStyle name="Accent3 - 20% 6" xfId="321"/>
    <cellStyle name="Accent3 - 40%" xfId="322"/>
    <cellStyle name="Accent3 - 40% 2" xfId="323"/>
    <cellStyle name="Accent3 - 40% 2 2" xfId="324"/>
    <cellStyle name="Accent3 - 40% 3" xfId="325"/>
    <cellStyle name="Accent3 - 40% 3 2" xfId="326"/>
    <cellStyle name="Accent3 - 40% 4" xfId="327"/>
    <cellStyle name="Accent3 - 40% 4 2" xfId="328"/>
    <cellStyle name="Accent3 - 40% 5" xfId="329"/>
    <cellStyle name="Accent3 - 40% 5 2" xfId="330"/>
    <cellStyle name="Accent3 - 40% 6" xfId="331"/>
    <cellStyle name="Accent3 - 60%" xfId="332"/>
    <cellStyle name="Accent3 - 60% 2" xfId="333"/>
    <cellStyle name="Accent3 - 60% 3" xfId="334"/>
    <cellStyle name="Accent3 - 60% 4" xfId="335"/>
    <cellStyle name="Accent3 - 60% 5" xfId="336"/>
    <cellStyle name="Accent3 2" xfId="337"/>
    <cellStyle name="Accent3 2 2" xfId="338"/>
    <cellStyle name="Accent3 3" xfId="339"/>
    <cellStyle name="Accent3 3 2" xfId="340"/>
    <cellStyle name="Accent3 4" xfId="341"/>
    <cellStyle name="Accent3 4 2" xfId="342"/>
    <cellStyle name="Accent3 5" xfId="343"/>
    <cellStyle name="Accent3 5 2" xfId="344"/>
    <cellStyle name="Accent3 6" xfId="345"/>
    <cellStyle name="Accent3 7" xfId="346"/>
    <cellStyle name="Accent3 8" xfId="347"/>
    <cellStyle name="Accent3 9" xfId="348"/>
    <cellStyle name="Accent4 - 20%" xfId="349"/>
    <cellStyle name="Accent4 - 20% 2" xfId="350"/>
    <cellStyle name="Accent4 - 20% 2 2" xfId="351"/>
    <cellStyle name="Accent4 - 20% 3" xfId="352"/>
    <cellStyle name="Accent4 - 20% 3 2" xfId="353"/>
    <cellStyle name="Accent4 - 20% 4" xfId="354"/>
    <cellStyle name="Accent4 - 20% 4 2" xfId="355"/>
    <cellStyle name="Accent4 - 20% 5" xfId="356"/>
    <cellStyle name="Accent4 - 20% 5 2" xfId="357"/>
    <cellStyle name="Accent4 - 20% 6" xfId="358"/>
    <cellStyle name="Accent4 - 40%" xfId="359"/>
    <cellStyle name="Accent4 - 40% 2" xfId="360"/>
    <cellStyle name="Accent4 - 40% 2 2" xfId="361"/>
    <cellStyle name="Accent4 - 40% 3" xfId="362"/>
    <cellStyle name="Accent4 - 40% 3 2" xfId="363"/>
    <cellStyle name="Accent4 - 40% 4" xfId="364"/>
    <cellStyle name="Accent4 - 40% 4 2" xfId="365"/>
    <cellStyle name="Accent4 - 40% 5" xfId="366"/>
    <cellStyle name="Accent4 - 40% 5 2" xfId="367"/>
    <cellStyle name="Accent4 - 40% 6" xfId="368"/>
    <cellStyle name="Accent4 - 60%" xfId="369"/>
    <cellStyle name="Accent4 - 60% 2" xfId="370"/>
    <cellStyle name="Accent4 - 60% 3" xfId="371"/>
    <cellStyle name="Accent4 - 60% 4" xfId="372"/>
    <cellStyle name="Accent4 - 60% 5" xfId="373"/>
    <cellStyle name="Accent4 2" xfId="374"/>
    <cellStyle name="Accent4 2 2" xfId="375"/>
    <cellStyle name="Accent4 3" xfId="376"/>
    <cellStyle name="Accent4 3 2" xfId="377"/>
    <cellStyle name="Accent4 4" xfId="378"/>
    <cellStyle name="Accent4 4 2" xfId="379"/>
    <cellStyle name="Accent4 5" xfId="380"/>
    <cellStyle name="Accent4 5 2" xfId="381"/>
    <cellStyle name="Accent4 6" xfId="382"/>
    <cellStyle name="Accent4 7" xfId="383"/>
    <cellStyle name="Accent4 8" xfId="384"/>
    <cellStyle name="Accent4 9" xfId="385"/>
    <cellStyle name="Accent5 - 20%" xfId="386"/>
    <cellStyle name="Accent5 - 20% 2" xfId="387"/>
    <cellStyle name="Accent5 - 20% 2 2" xfId="388"/>
    <cellStyle name="Accent5 - 20% 3" xfId="389"/>
    <cellStyle name="Accent5 - 20% 3 2" xfId="390"/>
    <cellStyle name="Accent5 - 20% 4" xfId="391"/>
    <cellStyle name="Accent5 - 20% 4 2" xfId="392"/>
    <cellStyle name="Accent5 - 20% 5" xfId="393"/>
    <cellStyle name="Accent5 - 20% 5 2" xfId="394"/>
    <cellStyle name="Accent5 - 20% 6" xfId="395"/>
    <cellStyle name="Accent5 - 40%" xfId="396"/>
    <cellStyle name="Accent5 - 40% 2" xfId="397"/>
    <cellStyle name="Accent5 - 60%" xfId="398"/>
    <cellStyle name="Accent5 - 60% 2" xfId="399"/>
    <cellStyle name="Accent5 - 60% 3" xfId="400"/>
    <cellStyle name="Accent5 - 60% 4" xfId="401"/>
    <cellStyle name="Accent5 - 60% 5" xfId="402"/>
    <cellStyle name="Accent5 2" xfId="403"/>
    <cellStyle name="Accent5 2 2" xfId="404"/>
    <cellStyle name="Accent5 3" xfId="405"/>
    <cellStyle name="Accent5 3 2" xfId="406"/>
    <cellStyle name="Accent5 4" xfId="407"/>
    <cellStyle name="Accent5 4 2" xfId="408"/>
    <cellStyle name="Accent5 5" xfId="409"/>
    <cellStyle name="Accent5 5 2" xfId="410"/>
    <cellStyle name="Accent5 6" xfId="411"/>
    <cellStyle name="Accent5 7" xfId="412"/>
    <cellStyle name="Accent5 8" xfId="413"/>
    <cellStyle name="Accent5 9" xfId="414"/>
    <cellStyle name="Accent6 - 20%" xfId="415"/>
    <cellStyle name="Accent6 - 20% 2" xfId="416"/>
    <cellStyle name="Accent6 - 40%" xfId="417"/>
    <cellStyle name="Accent6 - 40% 2" xfId="418"/>
    <cellStyle name="Accent6 - 40% 2 2" xfId="419"/>
    <cellStyle name="Accent6 - 40% 3" xfId="420"/>
    <cellStyle name="Accent6 - 40% 3 2" xfId="421"/>
    <cellStyle name="Accent6 - 40% 4" xfId="422"/>
    <cellStyle name="Accent6 - 40% 4 2" xfId="423"/>
    <cellStyle name="Accent6 - 40% 5" xfId="424"/>
    <cellStyle name="Accent6 - 40% 5 2" xfId="425"/>
    <cellStyle name="Accent6 - 40% 6" xfId="426"/>
    <cellStyle name="Accent6 - 60%" xfId="427"/>
    <cellStyle name="Accent6 - 60% 2" xfId="428"/>
    <cellStyle name="Accent6 - 60% 3" xfId="429"/>
    <cellStyle name="Accent6 - 60% 4" xfId="430"/>
    <cellStyle name="Accent6 - 60% 5" xfId="431"/>
    <cellStyle name="Accent6 2" xfId="432"/>
    <cellStyle name="Accent6 2 2" xfId="433"/>
    <cellStyle name="Accent6 3" xfId="434"/>
    <cellStyle name="Accent6 3 2" xfId="435"/>
    <cellStyle name="Accent6 4" xfId="436"/>
    <cellStyle name="Accent6 4 2" xfId="437"/>
    <cellStyle name="Accent6 5" xfId="438"/>
    <cellStyle name="Accent6 5 2" xfId="439"/>
    <cellStyle name="Accent6 6" xfId="440"/>
    <cellStyle name="Accent6 7" xfId="441"/>
    <cellStyle name="Accent6 8" xfId="442"/>
    <cellStyle name="Accent6 9" xfId="443"/>
    <cellStyle name="Accounting $ 3sp" xfId="9"/>
    <cellStyle name="Accounting 3sp" xfId="10"/>
    <cellStyle name="Acct - Legacy" xfId="444"/>
    <cellStyle name="Acct - SAP" xfId="445"/>
    <cellStyle name="act.0" xfId="446"/>
    <cellStyle name="Actg $" xfId="447"/>
    <cellStyle name="Actg $.00" xfId="448"/>
    <cellStyle name="Actg $_1.5 Serv Rev" xfId="449"/>
    <cellStyle name="Actg Dbl $" xfId="450"/>
    <cellStyle name="Actg Sngl" xfId="451"/>
    <cellStyle name="Actg Sngl $" xfId="452"/>
    <cellStyle name="Actg Sngl_03 2005 Flash Report" xfId="453"/>
    <cellStyle name="Actual Date" xfId="454"/>
    <cellStyle name="Add" xfId="455"/>
    <cellStyle name="ÅëÈ­ [0]_±âÅ¸" xfId="456"/>
    <cellStyle name="ÅëÈ­_±âÅ¸" xfId="457"/>
    <cellStyle name="Amt - 0 Dec" xfId="458"/>
    <cellStyle name="Amt1" xfId="11"/>
    <cellStyle name="Anos" xfId="459"/>
    <cellStyle name="args.style" xfId="460"/>
    <cellStyle name="Arial8" xfId="461"/>
    <cellStyle name="Array Enter" xfId="462"/>
    <cellStyle name="ÄÞ¸¶ [0]_±âÅ¸" xfId="463"/>
    <cellStyle name="ÄÞ¸¶_±âÅ¸" xfId="464"/>
    <cellStyle name="Ave" xfId="12"/>
    <cellStyle name="b???b???b???b???b???b???b???b???b???b???b???b???b???b???b???b???b???b???b???b???b???b??_x0003_b???b???b?" xfId="465"/>
    <cellStyle name="b???b???b???b???b???b???b???b???b???b???b???b???b???b???b???b???b???b??_x0003_b???b???b???b???b???b???b???b???b???b???b???b???b???b???b???b???b???b???b???b???b???b???b?" xfId="466"/>
    <cellStyle name="b???b???b???b???b???b???b???b??_x0003_b???b???b???b???b???b???b???b???b?" xfId="467"/>
    <cellStyle name="Background" xfId="468"/>
    <cellStyle name="Bad 2" xfId="469"/>
    <cellStyle name="Bad 2 2" xfId="470"/>
    <cellStyle name="Bad 3" xfId="471"/>
    <cellStyle name="Bad 3 2" xfId="472"/>
    <cellStyle name="Bad 4" xfId="473"/>
    <cellStyle name="Bad 4 2" xfId="474"/>
    <cellStyle name="Bad 5" xfId="475"/>
    <cellStyle name="Bad 6" xfId="476"/>
    <cellStyle name="base" xfId="13"/>
    <cellStyle name="bch" xfId="477"/>
    <cellStyle name="bch 2" xfId="478"/>
    <cellStyle name="bci" xfId="479"/>
    <cellStyle name="bci 2" xfId="480"/>
    <cellStyle name="biu" xfId="481"/>
    <cellStyle name="Body" xfId="482"/>
    <cellStyle name="Border" xfId="14"/>
    <cellStyle name="Border Heavy" xfId="483"/>
    <cellStyle name="Border Heavy 2" xfId="484"/>
    <cellStyle name="Border Thin" xfId="485"/>
    <cellStyle name="BorderAreas" xfId="486"/>
    <cellStyle name="Bullet" xfId="487"/>
    <cellStyle name="Ç¥ÁØ_¿ù°£¿ä¾àº¸°í" xfId="488"/>
    <cellStyle name="Calc Currency (0)" xfId="489"/>
    <cellStyle name="Calculation 2" xfId="490"/>
    <cellStyle name="Calculation 2 2" xfId="491"/>
    <cellStyle name="Calculation 3" xfId="492"/>
    <cellStyle name="Calculation 3 2" xfId="493"/>
    <cellStyle name="Calculation 4" xfId="494"/>
    <cellStyle name="Calculation 4 2" xfId="495"/>
    <cellStyle name="Calculation 5" xfId="496"/>
    <cellStyle name="Calculation 6" xfId="497"/>
    <cellStyle name="cell" xfId="498"/>
    <cellStyle name="Cents" xfId="499"/>
    <cellStyle name="Cents (0.0)" xfId="500"/>
    <cellStyle name="CHANGE" xfId="501"/>
    <cellStyle name="CHANGEB" xfId="502"/>
    <cellStyle name="Check" xfId="503"/>
    <cellStyle name="Check Cell 2" xfId="504"/>
    <cellStyle name="Check Cell 2 2" xfId="505"/>
    <cellStyle name="Check Cell 3" xfId="506"/>
    <cellStyle name="Check Cell 3 2" xfId="507"/>
    <cellStyle name="Check Cell 4" xfId="508"/>
    <cellStyle name="Check Cell 4 2" xfId="509"/>
    <cellStyle name="Check Cell 5" xfId="510"/>
    <cellStyle name="Check Cell 6" xfId="511"/>
    <cellStyle name="ColHead" xfId="512"/>
    <cellStyle name="ColHeading" xfId="513"/>
    <cellStyle name="Column Headers" xfId="514"/>
    <cellStyle name="Column Title" xfId="515"/>
    <cellStyle name="ColumnHeading" xfId="516"/>
    <cellStyle name="com" xfId="517"/>
    <cellStyle name="Comma" xfId="1" builtinId="3"/>
    <cellStyle name="Comma  - Style1" xfId="518"/>
    <cellStyle name="Comma  - Style2" xfId="519"/>
    <cellStyle name="Comma  - Style3" xfId="520"/>
    <cellStyle name="Comma  - Style4" xfId="521"/>
    <cellStyle name="Comma  - Style5" xfId="522"/>
    <cellStyle name="Comma  - Style6" xfId="523"/>
    <cellStyle name="Comma  - Style7" xfId="524"/>
    <cellStyle name="Comma  - Style8" xfId="525"/>
    <cellStyle name="Comma 0" xfId="526"/>
    <cellStyle name="Comma 10" xfId="527"/>
    <cellStyle name="Comma 11" xfId="528"/>
    <cellStyle name="Comma 12" xfId="529"/>
    <cellStyle name="Comma 13" xfId="530"/>
    <cellStyle name="Comma 14" xfId="531"/>
    <cellStyle name="Comma 15" xfId="532"/>
    <cellStyle name="Comma 16" xfId="533"/>
    <cellStyle name="Comma 17" xfId="534"/>
    <cellStyle name="Comma 18" xfId="535"/>
    <cellStyle name="Comma 19" xfId="536"/>
    <cellStyle name="Comma 2" xfId="7"/>
    <cellStyle name="Comma 2 2" xfId="58"/>
    <cellStyle name="Comma 2 3" xfId="537"/>
    <cellStyle name="Comma 2 4" xfId="538"/>
    <cellStyle name="Comma 2 5" xfId="539"/>
    <cellStyle name="Comma 2 6" xfId="540"/>
    <cellStyle name="Comma 20" xfId="541"/>
    <cellStyle name="Comma 21" xfId="542"/>
    <cellStyle name="Comma 22" xfId="543"/>
    <cellStyle name="Comma 3" xfId="43"/>
    <cellStyle name="Comma 4" xfId="44"/>
    <cellStyle name="Comma 4 2" xfId="45"/>
    <cellStyle name="Comma 4 2 2" xfId="59"/>
    <cellStyle name="Comma 5" xfId="544"/>
    <cellStyle name="Comma 5 2" xfId="545"/>
    <cellStyle name="Comma 5 2 2" xfId="546"/>
    <cellStyle name="Comma 6" xfId="547"/>
    <cellStyle name="Comma 7" xfId="548"/>
    <cellStyle name="Comma 7 2" xfId="549"/>
    <cellStyle name="Comma 7 3" xfId="550"/>
    <cellStyle name="Comma 8" xfId="551"/>
    <cellStyle name="Comma 8 2" xfId="552"/>
    <cellStyle name="Comma 8 3" xfId="553"/>
    <cellStyle name="Comma 9" xfId="554"/>
    <cellStyle name="Comma[1]" xfId="555"/>
    <cellStyle name="Comma0" xfId="15"/>
    <cellStyle name="commaAligned" xfId="556"/>
    <cellStyle name="Comment" xfId="557"/>
    <cellStyle name="Company" xfId="558"/>
    <cellStyle name="Complete" xfId="559"/>
    <cellStyle name="Constant" xfId="560"/>
    <cellStyle name="ConvVer" xfId="561"/>
    <cellStyle name="Copied" xfId="562"/>
    <cellStyle name="COST1" xfId="563"/>
    <cellStyle name="CurRatio" xfId="564"/>
    <cellStyle name="Currencù_Dist of STL" xfId="565"/>
    <cellStyle name="Currency" xfId="50" builtinId="4"/>
    <cellStyle name="Currency 0" xfId="566"/>
    <cellStyle name="Currency 2" xfId="6"/>
    <cellStyle name="Currency 2 2" xfId="567"/>
    <cellStyle name="Currency 2 3" xfId="568"/>
    <cellStyle name="Currency 2 4" xfId="569"/>
    <cellStyle name="Currency 2 5" xfId="570"/>
    <cellStyle name="Currency 3" xfId="46"/>
    <cellStyle name="Currency 3 2" xfId="47"/>
    <cellStyle name="Currency 3 2 2" xfId="60"/>
    <cellStyle name="Currency 4" xfId="51"/>
    <cellStyle name="Currency 4 2" xfId="52"/>
    <cellStyle name="Currency 5" xfId="571"/>
    <cellStyle name="Currency 6" xfId="572"/>
    <cellStyle name="Currency 7" xfId="573"/>
    <cellStyle name="Currency 7 2" xfId="574"/>
    <cellStyle name="Currency 7 3" xfId="575"/>
    <cellStyle name="Currency 8" xfId="576"/>
    <cellStyle name="Currency 9" xfId="577"/>
    <cellStyle name="Currency(8)" xfId="578"/>
    <cellStyle name="Currency0" xfId="16"/>
    <cellStyle name="Date" xfId="17"/>
    <cellStyle name="Date - Full" xfId="579"/>
    <cellStyle name="Date - Mth-Yr" xfId="580"/>
    <cellStyle name="Date Aligned" xfId="581"/>
    <cellStyle name="Date_2007 VAS Budget_0906" xfId="582"/>
    <cellStyle name="Day" xfId="583"/>
    <cellStyle name="Del" xfId="584"/>
    <cellStyle name="DE-SELECT" xfId="585"/>
    <cellStyle name="Dezimal [0]_Actual vs. Prior" xfId="586"/>
    <cellStyle name="Dezimal_Actual vs. Prior" xfId="587"/>
    <cellStyle name="display1" xfId="588"/>
    <cellStyle name="dollar" xfId="589"/>
    <cellStyle name="dollar00" xfId="590"/>
    <cellStyle name="Dotted Line" xfId="591"/>
    <cellStyle name="Emphasis 1" xfId="592"/>
    <cellStyle name="Emphasis 1 2" xfId="593"/>
    <cellStyle name="Emphasis 1 3" xfId="594"/>
    <cellStyle name="Emphasis 1 4" xfId="595"/>
    <cellStyle name="Emphasis 1 5" xfId="596"/>
    <cellStyle name="Emphasis 2" xfId="597"/>
    <cellStyle name="Emphasis 2 2" xfId="598"/>
    <cellStyle name="Emphasis 2 3" xfId="599"/>
    <cellStyle name="Emphasis 2 4" xfId="600"/>
    <cellStyle name="Emphasis 2 5" xfId="601"/>
    <cellStyle name="Emphasis 3" xfId="602"/>
    <cellStyle name="Entered" xfId="603"/>
    <cellStyle name="Euro" xfId="604"/>
    <cellStyle name="Explanatory Text 2" xfId="605"/>
    <cellStyle name="Explanatory Text 2 2" xfId="606"/>
    <cellStyle name="Explanatory Text 3" xfId="607"/>
    <cellStyle name="Explanatory Text 3 2" xfId="608"/>
    <cellStyle name="Explanatory Text 4" xfId="609"/>
    <cellStyle name="Explanatory Text 4 2" xfId="610"/>
    <cellStyle name="Explanatory Text 5" xfId="611"/>
    <cellStyle name="Explanatory Text 6" xfId="612"/>
    <cellStyle name="Factor" xfId="613"/>
    <cellStyle name="fav%" xfId="614"/>
    <cellStyle name="FinClose" xfId="615"/>
    <cellStyle name="Fixed" xfId="18"/>
    <cellStyle name="Footnote" xfId="616"/>
    <cellStyle name="Good 2" xfId="617"/>
    <cellStyle name="Good 2 2" xfId="618"/>
    <cellStyle name="Good 3" xfId="619"/>
    <cellStyle name="Good 3 2" xfId="620"/>
    <cellStyle name="Good 4" xfId="621"/>
    <cellStyle name="Good 4 2" xfId="622"/>
    <cellStyle name="Good 5" xfId="623"/>
    <cellStyle name="Good 5 2" xfId="624"/>
    <cellStyle name="Good 6" xfId="625"/>
    <cellStyle name="Grey" xfId="19"/>
    <cellStyle name="H«/_x0007_HnþýHnþ¸/_x000c_N_x0001_¯,,_x0001__x0012_OÔ" xfId="626"/>
    <cellStyle name="H«/_x0007_HnþýHnþ¸/_x000c_N_x0001_¯,,_x0001__x0012_OÔ 2" xfId="627"/>
    <cellStyle name="Hard Percent" xfId="628"/>
    <cellStyle name="Head 1" xfId="629"/>
    <cellStyle name="Header" xfId="630"/>
    <cellStyle name="Header1" xfId="20"/>
    <cellStyle name="Header2" xfId="21"/>
    <cellStyle name="Headers" xfId="631"/>
    <cellStyle name="Heading" xfId="632"/>
    <cellStyle name="Heading 1 2" xfId="633"/>
    <cellStyle name="Heading 1 2 2" xfId="634"/>
    <cellStyle name="Heading 1 3" xfId="635"/>
    <cellStyle name="Heading 1 3 2" xfId="636"/>
    <cellStyle name="Heading 1 4" xfId="637"/>
    <cellStyle name="Heading 1 4 2" xfId="638"/>
    <cellStyle name="Heading 1 5" xfId="639"/>
    <cellStyle name="Heading 1 6" xfId="640"/>
    <cellStyle name="Heading 2 2" xfId="641"/>
    <cellStyle name="Heading 2 2 2" xfId="642"/>
    <cellStyle name="Heading 2 3" xfId="643"/>
    <cellStyle name="Heading 2 3 2" xfId="644"/>
    <cellStyle name="Heading 2 4" xfId="645"/>
    <cellStyle name="Heading 2 4 2" xfId="646"/>
    <cellStyle name="Heading 2 5" xfId="647"/>
    <cellStyle name="Heading 2 6" xfId="648"/>
    <cellStyle name="Heading 3 2" xfId="649"/>
    <cellStyle name="Heading 3 2 2" xfId="650"/>
    <cellStyle name="Heading 3 3" xfId="651"/>
    <cellStyle name="Heading 3 3 2" xfId="652"/>
    <cellStyle name="Heading 3 4" xfId="653"/>
    <cellStyle name="Heading 3 5" xfId="654"/>
    <cellStyle name="Heading 3 6" xfId="655"/>
    <cellStyle name="Heading 4 2" xfId="656"/>
    <cellStyle name="Heading 4 3" xfId="657"/>
    <cellStyle name="Heading1" xfId="658"/>
    <cellStyle name="Heading2" xfId="659"/>
    <cellStyle name="Heading3" xfId="660"/>
    <cellStyle name="Heading4" xfId="661"/>
    <cellStyle name="HEADINGS" xfId="662"/>
    <cellStyle name="HEADINGS 2" xfId="663"/>
    <cellStyle name="HEADINGSTOP" xfId="664"/>
    <cellStyle name="HHV" xfId="665"/>
    <cellStyle name="Hi Lite" xfId="666"/>
    <cellStyle name="Hidden" xfId="22"/>
    <cellStyle name="HiLite" xfId="667"/>
    <cellStyle name="Hyperlink" xfId="64" builtinId="8"/>
    <cellStyle name="Input [yellow]" xfId="23"/>
    <cellStyle name="Input 0" xfId="668"/>
    <cellStyle name="Input 2" xfId="669"/>
    <cellStyle name="Input 2 2" xfId="670"/>
    <cellStyle name="Input 3" xfId="671"/>
    <cellStyle name="Input 3 2" xfId="672"/>
    <cellStyle name="Input 4" xfId="673"/>
    <cellStyle name="Input 4 2" xfId="674"/>
    <cellStyle name="Input 5" xfId="675"/>
    <cellStyle name="Input 6" xfId="676"/>
    <cellStyle name="Input 7" xfId="677"/>
    <cellStyle name="Input 8" xfId="678"/>
    <cellStyle name="Input 9" xfId="679"/>
    <cellStyle name="Input Cells" xfId="680"/>
    <cellStyle name="Input Value" xfId="681"/>
    <cellStyle name="InputCell" xfId="682"/>
    <cellStyle name="Integer" xfId="683"/>
    <cellStyle name="Item" xfId="684"/>
    <cellStyle name="ItemTypeClass" xfId="685"/>
    <cellStyle name="KP_Normal" xfId="686"/>
    <cellStyle name="Label" xfId="687"/>
    <cellStyle name="left" xfId="688"/>
    <cellStyle name="Lien hypertexte" xfId="689"/>
    <cellStyle name="Lien hypertexte visité" xfId="690"/>
    <cellStyle name="Lien hypertexte_2004 Internals Matrix v9 (sent to units)" xfId="691"/>
    <cellStyle name="Lines" xfId="24"/>
    <cellStyle name="Linked Cell 2" xfId="692"/>
    <cellStyle name="Linked Cell 2 2" xfId="693"/>
    <cellStyle name="Linked Cell 3" xfId="694"/>
    <cellStyle name="Linked Cell 3 2" xfId="695"/>
    <cellStyle name="Linked Cell 4" xfId="696"/>
    <cellStyle name="Linked Cell 4 2" xfId="697"/>
    <cellStyle name="Linked Cell 5" xfId="698"/>
    <cellStyle name="Linked Cell 6" xfId="699"/>
    <cellStyle name="Linked Cells" xfId="700"/>
    <cellStyle name="Locked" xfId="701"/>
    <cellStyle name="Map Labels" xfId="25"/>
    <cellStyle name="Map Legend" xfId="26"/>
    <cellStyle name="Map Title" xfId="27"/>
    <cellStyle name="Mil" xfId="702"/>
    <cellStyle name="Millares [0]_96 Risk" xfId="703"/>
    <cellStyle name="Millares_96 Risk" xfId="704"/>
    <cellStyle name="Milliers [0]_ Acces, Oct. 2000.xls Graphique 4" xfId="705"/>
    <cellStyle name="Milliers_ Acces, Oct. 2000.xls Graphique 4" xfId="706"/>
    <cellStyle name="Moneda [0]_96 Risk" xfId="707"/>
    <cellStyle name="Moneda_96 Risk" xfId="708"/>
    <cellStyle name="Monétaire [0]_ Acces, Oct. 2000.xls Graphique 4" xfId="709"/>
    <cellStyle name="Monétaire_ Acces, Oct. 2000.xls Graphique 4" xfId="710"/>
    <cellStyle name="Month" xfId="711"/>
    <cellStyle name="Multiple" xfId="712"/>
    <cellStyle name="Neutral 2" xfId="713"/>
    <cellStyle name="Neutral 2 2" xfId="714"/>
    <cellStyle name="Neutral 3" xfId="715"/>
    <cellStyle name="Neutral 3 2" xfId="716"/>
    <cellStyle name="Neutral 4" xfId="717"/>
    <cellStyle name="Neutral 4 2" xfId="718"/>
    <cellStyle name="Neutral 5" xfId="719"/>
    <cellStyle name="Neutral 6" xfId="720"/>
    <cellStyle name="no dec" xfId="721"/>
    <cellStyle name="No-Action" xfId="722"/>
    <cellStyle name="NoEntry" xfId="723"/>
    <cellStyle name="Non d‚fini" xfId="724"/>
    <cellStyle name="Non_definito" xfId="725"/>
    <cellStyle name="Normal" xfId="0" builtinId="0"/>
    <cellStyle name="Normal - Style1" xfId="28"/>
    <cellStyle name="Normal $" xfId="29"/>
    <cellStyle name="Normal 000$" xfId="726"/>
    <cellStyle name="Normal 10" xfId="727"/>
    <cellStyle name="Normal 2" xfId="30"/>
    <cellStyle name="Normal 2 2" xfId="728"/>
    <cellStyle name="Normal 2_FINANCE Rate Report - April 2011" xfId="729"/>
    <cellStyle name="Normal 3" xfId="4"/>
    <cellStyle name="Normal 3 2" xfId="61"/>
    <cellStyle name="Normal 3 3" xfId="62"/>
    <cellStyle name="Normal 4" xfId="48"/>
    <cellStyle name="Normal 5" xfId="53"/>
    <cellStyle name="Normal 5 2" xfId="54"/>
    <cellStyle name="Normal 6" xfId="56"/>
    <cellStyle name="Normal 6 2" xfId="730"/>
    <cellStyle name="Normal 6 3" xfId="731"/>
    <cellStyle name="Normal 7" xfId="63"/>
    <cellStyle name="Normal 7 2" xfId="732"/>
    <cellStyle name="Normal 7 3" xfId="733"/>
    <cellStyle name="Normal 8" xfId="734"/>
    <cellStyle name="Normal$" xfId="735"/>
    <cellStyle name="Normal(10)" xfId="736"/>
    <cellStyle name="Normal(12)" xfId="737"/>
    <cellStyle name="Normal(6)" xfId="738"/>
    <cellStyle name="Normal(8)" xfId="739"/>
    <cellStyle name="Normal_RCI MDA Tables DRAFT v4" xfId="5"/>
    <cellStyle name="Not Implemented" xfId="740"/>
    <cellStyle name="Note 2" xfId="741"/>
    <cellStyle name="Note 2 2" xfId="742"/>
    <cellStyle name="Note 3" xfId="743"/>
    <cellStyle name="Note 3 2" xfId="744"/>
    <cellStyle name="Note 4" xfId="745"/>
    <cellStyle name="Note 4 2" xfId="746"/>
    <cellStyle name="Note 5" xfId="747"/>
    <cellStyle name="Note 5 2" xfId="748"/>
    <cellStyle name="Note 6" xfId="749"/>
    <cellStyle name="Note 6 2" xfId="750"/>
    <cellStyle name="Note 6 3" xfId="751"/>
    <cellStyle name="Œ…‹æØ‚è [0.00]_!!!GO" xfId="752"/>
    <cellStyle name="Œ…‹æØ‚è_!!!GO" xfId="753"/>
    <cellStyle name="Output 2" xfId="754"/>
    <cellStyle name="Output 2 2" xfId="755"/>
    <cellStyle name="Output 3" xfId="756"/>
    <cellStyle name="Output 3 2" xfId="757"/>
    <cellStyle name="Output 4" xfId="758"/>
    <cellStyle name="Output 4 2" xfId="759"/>
    <cellStyle name="Output 5" xfId="760"/>
    <cellStyle name="Output 6" xfId="761"/>
    <cellStyle name="Output Amounts" xfId="31"/>
    <cellStyle name="Output Column Headings" xfId="32"/>
    <cellStyle name="Output Line Items" xfId="33"/>
    <cellStyle name="Output Report Heading" xfId="34"/>
    <cellStyle name="Output Report Title" xfId="35"/>
    <cellStyle name="Page Heading Large" xfId="762"/>
    <cellStyle name="Page Heading Small" xfId="763"/>
    <cellStyle name="Page Number" xfId="764"/>
    <cellStyle name="PageSubTitle" xfId="765"/>
    <cellStyle name="PageTitle" xfId="766"/>
    <cellStyle name="per m3" xfId="767"/>
    <cellStyle name="per Ton" xfId="768"/>
    <cellStyle name="per.style" xfId="769"/>
    <cellStyle name="Percent" xfId="49" builtinId="5"/>
    <cellStyle name="Percent (0.0)" xfId="770"/>
    <cellStyle name="Percent [2]" xfId="36"/>
    <cellStyle name="Percent 10" xfId="771"/>
    <cellStyle name="Percent 11" xfId="772"/>
    <cellStyle name="Percent 12" xfId="773"/>
    <cellStyle name="Percent 13" xfId="774"/>
    <cellStyle name="Percent 14" xfId="775"/>
    <cellStyle name="Percent 15" xfId="776"/>
    <cellStyle name="Percent 16" xfId="777"/>
    <cellStyle name="Percent 17" xfId="778"/>
    <cellStyle name="Percent 18" xfId="779"/>
    <cellStyle name="Percent 19" xfId="780"/>
    <cellStyle name="Percent 2" xfId="8"/>
    <cellStyle name="Percent 2 2" xfId="781"/>
    <cellStyle name="Percent 20" xfId="782"/>
    <cellStyle name="Percent 21" xfId="783"/>
    <cellStyle name="Percent 3" xfId="784"/>
    <cellStyle name="Percent 3 2" xfId="785"/>
    <cellStyle name="Percent 4" xfId="786"/>
    <cellStyle name="Percent 4 2" xfId="787"/>
    <cellStyle name="Percent 5" xfId="788"/>
    <cellStyle name="Percent 5 2" xfId="789"/>
    <cellStyle name="Percent 6" xfId="790"/>
    <cellStyle name="Percent 7" xfId="791"/>
    <cellStyle name="Percent 7 2" xfId="792"/>
    <cellStyle name="Percent 7 3" xfId="793"/>
    <cellStyle name="Percent 8" xfId="794"/>
    <cellStyle name="Percent 8 2" xfId="795"/>
    <cellStyle name="Percent 8 3" xfId="796"/>
    <cellStyle name="Percent 9" xfId="797"/>
    <cellStyle name="Percent Hard" xfId="798"/>
    <cellStyle name="Percent(10)" xfId="799"/>
    <cellStyle name="Percent(12)" xfId="800"/>
    <cellStyle name="Percent(8)" xfId="801"/>
    <cellStyle name="Percent[0]" xfId="802"/>
    <cellStyle name="PERCENTAGE" xfId="803"/>
    <cellStyle name="PercentChange" xfId="804"/>
    <cellStyle name="pricing" xfId="805"/>
    <cellStyle name="PSChar" xfId="37"/>
    <cellStyle name="PSDate" xfId="38"/>
    <cellStyle name="PSDec" xfId="39"/>
    <cellStyle name="PSHeading" xfId="40"/>
    <cellStyle name="PSHeading 2" xfId="806"/>
    <cellStyle name="PSInt" xfId="41"/>
    <cellStyle name="PSSpacer" xfId="42"/>
    <cellStyle name="RatioX" xfId="807"/>
    <cellStyle name="regstoresfromspecstores" xfId="808"/>
    <cellStyle name="REMOVED" xfId="809"/>
    <cellStyle name="REPORT" xfId="810"/>
    <cellStyle name="Reports" xfId="811"/>
    <cellStyle name="RevList" xfId="812"/>
    <cellStyle name="rh" xfId="813"/>
    <cellStyle name="Right" xfId="814"/>
    <cellStyle name="RowLabels" xfId="815"/>
    <cellStyle name="s]_x000d__x000a_load=_x000d__x000a_run=_x000d__x000a_NullPort=None_x000d__x000a_device=HP LaserJet 4,HPPCL5MS,LPT1:_x000d__x000a_ScreenSaveActive=0_x000d__x000a_ScreenSaveTimeOut=120_x000d__x000a__x000d__x000a_[Desk" xfId="816"/>
    <cellStyle name="s]_x000d__x000a_load=_x000d__x000a_run=_x000d__x000a_NullPort=None_x000d__x000a_ScreenSaveActive=0_x000d__x000a_ScreenSaveTimeOut=120_x000d__x000a_device=HP LaserJet 4,HPPCL5MS,LPT1:_x000d__x000a__x000d__x000a_[Desk" xfId="817"/>
    <cellStyle name="SAPBEXaggData" xfId="818"/>
    <cellStyle name="SAPBEXaggDataEmph" xfId="819"/>
    <cellStyle name="SAPBEXaggDataEmph 2" xfId="820"/>
    <cellStyle name="SAPBEXaggDataEmph 3" xfId="821"/>
    <cellStyle name="SAPBEXaggDataEmph 4" xfId="822"/>
    <cellStyle name="SAPBEXaggDataEmph 5" xfId="823"/>
    <cellStyle name="SAPBEXaggItem" xfId="824"/>
    <cellStyle name="SAPBEXaggItem 2" xfId="825"/>
    <cellStyle name="SAPBEXaggItem 3" xfId="826"/>
    <cellStyle name="SAPBEXaggItem 4" xfId="827"/>
    <cellStyle name="SAPBEXaggItem 5" xfId="828"/>
    <cellStyle name="SAPBEXaggItemX" xfId="829"/>
    <cellStyle name="SAPBEXaggItemX 2" xfId="830"/>
    <cellStyle name="SAPBEXaggItemX 3" xfId="831"/>
    <cellStyle name="SAPBEXaggItemX 4" xfId="832"/>
    <cellStyle name="SAPBEXaggItemX 5" xfId="833"/>
    <cellStyle name="SAPBEXchaText" xfId="834"/>
    <cellStyle name="SAPBEXchaText 2" xfId="835"/>
    <cellStyle name="SAPBEXchaText 3" xfId="836"/>
    <cellStyle name="SAPBEXchaText 4" xfId="837"/>
    <cellStyle name="SAPBEXchaText 5" xfId="838"/>
    <cellStyle name="SAPBEXexcBad7" xfId="839"/>
    <cellStyle name="SAPBEXexcBad7 2" xfId="840"/>
    <cellStyle name="SAPBEXexcBad8" xfId="841"/>
    <cellStyle name="SAPBEXexcBad8 2" xfId="842"/>
    <cellStyle name="SAPBEXexcBad9" xfId="843"/>
    <cellStyle name="SAPBEXexcBad9 2" xfId="844"/>
    <cellStyle name="SAPBEXexcCritical4" xfId="845"/>
    <cellStyle name="SAPBEXexcCritical4 2" xfId="846"/>
    <cellStyle name="SAPBEXexcCritical5" xfId="847"/>
    <cellStyle name="SAPBEXexcCritical5 2" xfId="848"/>
    <cellStyle name="SAPBEXexcCritical6" xfId="849"/>
    <cellStyle name="SAPBEXexcCritical6 2" xfId="850"/>
    <cellStyle name="SAPBEXexcGood1" xfId="851"/>
    <cellStyle name="SAPBEXexcGood1 2" xfId="852"/>
    <cellStyle name="SAPBEXexcGood2" xfId="853"/>
    <cellStyle name="SAPBEXexcGood2 2" xfId="854"/>
    <cellStyle name="SAPBEXexcGood3" xfId="855"/>
    <cellStyle name="SAPBEXexcGood3 2" xfId="856"/>
    <cellStyle name="SAPBEXfilterDrill" xfId="857"/>
    <cellStyle name="SAPBEXfilterItem" xfId="858"/>
    <cellStyle name="SAPBEXfilterItem 2" xfId="859"/>
    <cellStyle name="SAPBEXfilterText" xfId="860"/>
    <cellStyle name="SAPBEXfilterText 2" xfId="861"/>
    <cellStyle name="SAPBEXfilterText 3" xfId="862"/>
    <cellStyle name="SAPBEXfilterText 4" xfId="863"/>
    <cellStyle name="SAPBEXfilterText 5" xfId="864"/>
    <cellStyle name="SAPBEXfilterText_Metrics IPTV actuals V1" xfId="865"/>
    <cellStyle name="SAPBEXformats" xfId="866"/>
    <cellStyle name="SAPBEXformats 2" xfId="867"/>
    <cellStyle name="SAPBEXheaderItem" xfId="868"/>
    <cellStyle name="SAPBEXheaderItem 2" xfId="869"/>
    <cellStyle name="SAPBEXheaderItem 3" xfId="870"/>
    <cellStyle name="SAPBEXheaderItem 4" xfId="871"/>
    <cellStyle name="SAPBEXheaderItem 5" xfId="872"/>
    <cellStyle name="SAPBEXheaderItem_Metrics IPTV actuals V1" xfId="873"/>
    <cellStyle name="SAPBEXheaderText" xfId="874"/>
    <cellStyle name="SAPBEXheaderText 2" xfId="875"/>
    <cellStyle name="SAPBEXheaderText 2 2" xfId="876"/>
    <cellStyle name="SAPBEXheaderText 3" xfId="877"/>
    <cellStyle name="SAPBEXheaderText 4" xfId="878"/>
    <cellStyle name="SAPBEXheaderText 5" xfId="879"/>
    <cellStyle name="SAPBEXheaderText_Metrics IPTV actuals V1" xfId="880"/>
    <cellStyle name="SAPBEXHLevel0" xfId="881"/>
    <cellStyle name="SAPBEXHLevel0 2" xfId="882"/>
    <cellStyle name="SAPBEXHLevel0 2 2" xfId="883"/>
    <cellStyle name="SAPBEXHLevel0 2 3" xfId="884"/>
    <cellStyle name="SAPBEXHLevel0 2_Mo_QTD_YTD" xfId="885"/>
    <cellStyle name="SAPBEXHLevel0 3" xfId="886"/>
    <cellStyle name="SAPBEXHLevel0 4" xfId="887"/>
    <cellStyle name="SAPBEXHLevel0 5" xfId="888"/>
    <cellStyle name="SAPBEXHLevel0 6" xfId="889"/>
    <cellStyle name="SAPBEXHLevel0 7" xfId="890"/>
    <cellStyle name="SAPBEXHLevel0X" xfId="891"/>
    <cellStyle name="SAPBEXHLevel0X 2" xfId="892"/>
    <cellStyle name="SAPBEXHLevel0X 2 2" xfId="893"/>
    <cellStyle name="SAPBEXHLevel0X 3" xfId="894"/>
    <cellStyle name="SAPBEXHLevel0X 4" xfId="895"/>
    <cellStyle name="SAPBEXHLevel0X 5" xfId="896"/>
    <cellStyle name="SAPBEXHLevel0X 6" xfId="897"/>
    <cellStyle name="SAPBEXHLevel0X 7" xfId="898"/>
    <cellStyle name="SAPBEXHLevel1" xfId="899"/>
    <cellStyle name="SAPBEXHLevel1 2" xfId="900"/>
    <cellStyle name="SAPBEXHLevel1 2 2" xfId="901"/>
    <cellStyle name="SAPBEXHLevel1 2 3" xfId="902"/>
    <cellStyle name="SAPBEXHLevel1 2_Mo_QTD_YTD" xfId="903"/>
    <cellStyle name="SAPBEXHLevel1 3" xfId="904"/>
    <cellStyle name="SAPBEXHLevel1 4" xfId="905"/>
    <cellStyle name="SAPBEXHLevel1 5" xfId="906"/>
    <cellStyle name="SAPBEXHLevel1 6" xfId="907"/>
    <cellStyle name="SAPBEXHLevel1 7" xfId="908"/>
    <cellStyle name="SAPBEXHLevel1X" xfId="909"/>
    <cellStyle name="SAPBEXHLevel1X 2" xfId="910"/>
    <cellStyle name="SAPBEXHLevel1X 2 2" xfId="911"/>
    <cellStyle name="SAPBEXHLevel1X 3" xfId="912"/>
    <cellStyle name="SAPBEXHLevel1X 4" xfId="913"/>
    <cellStyle name="SAPBEXHLevel1X 5" xfId="914"/>
    <cellStyle name="SAPBEXHLevel1X 6" xfId="915"/>
    <cellStyle name="SAPBEXHLevel1X 7" xfId="916"/>
    <cellStyle name="SAPBEXHLevel2" xfId="917"/>
    <cellStyle name="SAPBEXHLevel2 2" xfId="918"/>
    <cellStyle name="SAPBEXHLevel2 2 2" xfId="919"/>
    <cellStyle name="SAPBEXHLevel2 2 3" xfId="920"/>
    <cellStyle name="SAPBEXHLevel2 2_Mo_QTD_YTD" xfId="921"/>
    <cellStyle name="SAPBEXHLevel2 3" xfId="922"/>
    <cellStyle name="SAPBEXHLevel2 4" xfId="923"/>
    <cellStyle name="SAPBEXHLevel2 5" xfId="924"/>
    <cellStyle name="SAPBEXHLevel2 6" xfId="925"/>
    <cellStyle name="SAPBEXHLevel2 7" xfId="926"/>
    <cellStyle name="SAPBEXHLevel2X" xfId="927"/>
    <cellStyle name="SAPBEXHLevel2X 2" xfId="928"/>
    <cellStyle name="SAPBEXHLevel2X 2 2" xfId="929"/>
    <cellStyle name="SAPBEXHLevel2X 3" xfId="930"/>
    <cellStyle name="SAPBEXHLevel2X 4" xfId="931"/>
    <cellStyle name="SAPBEXHLevel2X 5" xfId="932"/>
    <cellStyle name="SAPBEXHLevel2X 6" xfId="933"/>
    <cellStyle name="SAPBEXHLevel2X 7" xfId="934"/>
    <cellStyle name="SAPBEXHLevel3" xfId="935"/>
    <cellStyle name="SAPBEXHLevel3 2" xfId="936"/>
    <cellStyle name="SAPBEXHLevel3 2 2" xfId="937"/>
    <cellStyle name="SAPBEXHLevel3 2 3" xfId="938"/>
    <cellStyle name="SAPBEXHLevel3 2_Mo_QTD_YTD" xfId="939"/>
    <cellStyle name="SAPBEXHLevel3 3" xfId="940"/>
    <cellStyle name="SAPBEXHLevel3 4" xfId="941"/>
    <cellStyle name="SAPBEXHLevel3 5" xfId="942"/>
    <cellStyle name="SAPBEXHLevel3 6" xfId="943"/>
    <cellStyle name="SAPBEXHLevel3 7" xfId="944"/>
    <cellStyle name="SAPBEXHLevel3X" xfId="945"/>
    <cellStyle name="SAPBEXHLevel3X 2" xfId="946"/>
    <cellStyle name="SAPBEXHLevel3X 2 2" xfId="947"/>
    <cellStyle name="SAPBEXHLevel3X 3" xfId="948"/>
    <cellStyle name="SAPBEXHLevel3X 4" xfId="949"/>
    <cellStyle name="SAPBEXHLevel3X 5" xfId="950"/>
    <cellStyle name="SAPBEXHLevel3X 6" xfId="951"/>
    <cellStyle name="SAPBEXHLevel3X 7" xfId="952"/>
    <cellStyle name="SAPBEXinputData" xfId="953"/>
    <cellStyle name="SAPBEXinputData 2" xfId="954"/>
    <cellStyle name="SAPBEXinputData 2 2" xfId="955"/>
    <cellStyle name="SAPBEXinputData 2_Q1_2014_Supplementary_information" xfId="956"/>
    <cellStyle name="SAPBEXinputData 3" xfId="957"/>
    <cellStyle name="SAPBEXinputData 4" xfId="958"/>
    <cellStyle name="SAPBEXinputData 5" xfId="959"/>
    <cellStyle name="SAPBEXinputData 6" xfId="960"/>
    <cellStyle name="SAPBEXinputData 7" xfId="961"/>
    <cellStyle name="SAPBEXItemHeader" xfId="962"/>
    <cellStyle name="SAPBEXresData" xfId="963"/>
    <cellStyle name="SAPBEXresData 2" xfId="964"/>
    <cellStyle name="SAPBEXresData 2 2" xfId="965"/>
    <cellStyle name="SAPBEXresData 3" xfId="966"/>
    <cellStyle name="SAPBEXresData 4" xfId="967"/>
    <cellStyle name="SAPBEXresData 5" xfId="968"/>
    <cellStyle name="SAPBEXresDataEmph" xfId="969"/>
    <cellStyle name="SAPBEXresDataEmph 2" xfId="970"/>
    <cellStyle name="SAPBEXresDataEmph 3" xfId="971"/>
    <cellStyle name="SAPBEXresDataEmph 4" xfId="972"/>
    <cellStyle name="SAPBEXresDataEmph 5" xfId="973"/>
    <cellStyle name="SAPBEXresItem" xfId="974"/>
    <cellStyle name="SAPBEXresItem 2" xfId="975"/>
    <cellStyle name="SAPBEXresItem 2 2" xfId="976"/>
    <cellStyle name="SAPBEXresItem 3" xfId="977"/>
    <cellStyle name="SAPBEXresItem 4" xfId="978"/>
    <cellStyle name="SAPBEXresItem 5" xfId="979"/>
    <cellStyle name="SAPBEXresItemX" xfId="980"/>
    <cellStyle name="SAPBEXresItemX 2" xfId="981"/>
    <cellStyle name="SAPBEXresItemX 2 2" xfId="982"/>
    <cellStyle name="SAPBEXresItemX 3" xfId="983"/>
    <cellStyle name="SAPBEXresItemX 4" xfId="984"/>
    <cellStyle name="SAPBEXresItemX 5" xfId="985"/>
    <cellStyle name="SAPBEXstdData" xfId="986"/>
    <cellStyle name="SAPBEXstdData 2" xfId="987"/>
    <cellStyle name="SAPBEXstdDataEmph" xfId="988"/>
    <cellStyle name="SAPBEXstdItem" xfId="989"/>
    <cellStyle name="SAPBEXstdItem 2" xfId="990"/>
    <cellStyle name="SAPBEXstdItem 2 2" xfId="991"/>
    <cellStyle name="SAPBEXstdItem 3" xfId="992"/>
    <cellStyle name="SAPBEXstdItem 3 2" xfId="993"/>
    <cellStyle name="SAPBEXstdItemX" xfId="994"/>
    <cellStyle name="SAPBEXstdItemX 2" xfId="995"/>
    <cellStyle name="SAPBEXstdItemX 2 2" xfId="996"/>
    <cellStyle name="SAPBEXstdItemX 3" xfId="997"/>
    <cellStyle name="SAPBEXstdItemX 4" xfId="998"/>
    <cellStyle name="SAPBEXstdItemX 5" xfId="999"/>
    <cellStyle name="SAPBEXtitle" xfId="1000"/>
    <cellStyle name="SAPBEXunassignedItem" xfId="1001"/>
    <cellStyle name="SAPBEXundefined" xfId="1002"/>
    <cellStyle name="Scenario" xfId="1003"/>
    <cellStyle name="SectionHeading" xfId="1004"/>
    <cellStyle name="SELECT" xfId="1005"/>
    <cellStyle name="SeparatorBar" xfId="1006"/>
    <cellStyle name="Shaded" xfId="1007"/>
    <cellStyle name="SHADEDSTORES" xfId="1008"/>
    <cellStyle name="Sheet Header" xfId="1009"/>
    <cellStyle name="Sheet Title" xfId="1010"/>
    <cellStyle name="specstores" xfId="1011"/>
    <cellStyle name="Standard_CEE (2)" xfId="1012"/>
    <cellStyle name="Style 1" xfId="1013"/>
    <cellStyle name="Style 10" xfId="1014"/>
    <cellStyle name="Style 10 2" xfId="1015"/>
    <cellStyle name="Style 11" xfId="1016"/>
    <cellStyle name="Style 11 2" xfId="1017"/>
    <cellStyle name="Style 12" xfId="1018"/>
    <cellStyle name="Style 12 2" xfId="1019"/>
    <cellStyle name="Style 13" xfId="1020"/>
    <cellStyle name="Style 13 2" xfId="1021"/>
    <cellStyle name="Style 14" xfId="1022"/>
    <cellStyle name="Style 14 2" xfId="1023"/>
    <cellStyle name="Style 15" xfId="1024"/>
    <cellStyle name="Style 15 2" xfId="1025"/>
    <cellStyle name="Style 16" xfId="1026"/>
    <cellStyle name="Style 16 2" xfId="1027"/>
    <cellStyle name="Style 17" xfId="1028"/>
    <cellStyle name="Style 17 2" xfId="1029"/>
    <cellStyle name="Style 18" xfId="1030"/>
    <cellStyle name="Style 18 2" xfId="1031"/>
    <cellStyle name="Style 19" xfId="1032"/>
    <cellStyle name="Style 19 2" xfId="1033"/>
    <cellStyle name="Style 2" xfId="1034"/>
    <cellStyle name="Style 20" xfId="1035"/>
    <cellStyle name="Style 20 2" xfId="1036"/>
    <cellStyle name="Style 21" xfId="1037"/>
    <cellStyle name="Style 21 2" xfId="1038"/>
    <cellStyle name="Style 22" xfId="1039"/>
    <cellStyle name="Style 22 2" xfId="1040"/>
    <cellStyle name="Style 23" xfId="1041"/>
    <cellStyle name="Style 23 2" xfId="1042"/>
    <cellStyle name="Style 3" xfId="1043"/>
    <cellStyle name="Style 3 2" xfId="1044"/>
    <cellStyle name="Style 4" xfId="1045"/>
    <cellStyle name="Style 4 2" xfId="1046"/>
    <cellStyle name="Style 5" xfId="1047"/>
    <cellStyle name="Style 5 2" xfId="1048"/>
    <cellStyle name="Style 6" xfId="1049"/>
    <cellStyle name="Style 6 2" xfId="1050"/>
    <cellStyle name="Style 7" xfId="1051"/>
    <cellStyle name="Style 7 2" xfId="1052"/>
    <cellStyle name="Style 8" xfId="1053"/>
    <cellStyle name="Style 8 2" xfId="1054"/>
    <cellStyle name="Style 9" xfId="1055"/>
    <cellStyle name="Style 9 2" xfId="1056"/>
    <cellStyle name="STYLE1" xfId="1057"/>
    <cellStyle name="STYLE3" xfId="1058"/>
    <cellStyle name="SubRoutine" xfId="1059"/>
    <cellStyle name="Subtotal" xfId="1060"/>
    <cellStyle name="Table Col Head" xfId="1061"/>
    <cellStyle name="Table Head" xfId="1062"/>
    <cellStyle name="Table Head Aligned" xfId="1063"/>
    <cellStyle name="Table Head Blue" xfId="1064"/>
    <cellStyle name="Table Head Green" xfId="1065"/>
    <cellStyle name="Table Sub Head" xfId="1066"/>
    <cellStyle name="Table Title" xfId="1067"/>
    <cellStyle name="Table Units" xfId="1068"/>
    <cellStyle name="TableHead" xfId="1069"/>
    <cellStyle name="Text" xfId="1070"/>
    <cellStyle name="TextWrap" xfId="1071"/>
    <cellStyle name="þ_x001d_ð_x0007_&amp;Qý—&amp;Hý_x000b__x0008_J_x000f__x001e__x0010__x0007__x0001__x0001_" xfId="1072"/>
    <cellStyle name="þ_x001d_ð_x0007_&amp;Qý—&amp;Hý_x000b__x0008_J_x000f__x001e__x0010__x0007__x0001__x0001_ 2" xfId="1073"/>
    <cellStyle name="Thou" xfId="1074"/>
    <cellStyle name="Thous" xfId="1075"/>
    <cellStyle name="Title 2" xfId="1076"/>
    <cellStyle name="Title 2 2" xfId="1077"/>
    <cellStyle name="Title 3" xfId="1078"/>
    <cellStyle name="Title 3 2" xfId="1079"/>
    <cellStyle name="Title 4" xfId="1080"/>
    <cellStyle name="Title 5" xfId="1081"/>
    <cellStyle name="Title 6" xfId="1082"/>
    <cellStyle name="TitleCol" xfId="1083"/>
    <cellStyle name="Titles" xfId="1084"/>
    <cellStyle name="Titles - Dbase" xfId="1085"/>
    <cellStyle name="Titles_2007 VAS Budget_0906" xfId="1086"/>
    <cellStyle name="TitleSection" xfId="1087"/>
    <cellStyle name="Titulo" xfId="1088"/>
    <cellStyle name="Total 2" xfId="1089"/>
    <cellStyle name="Total 2 2" xfId="1090"/>
    <cellStyle name="Total 3" xfId="1091"/>
    <cellStyle name="Total 3 2" xfId="1092"/>
    <cellStyle name="Total 4" xfId="1093"/>
    <cellStyle name="Total 4 2" xfId="1094"/>
    <cellStyle name="Total 5" xfId="1095"/>
    <cellStyle name="Total 6" xfId="1096"/>
    <cellStyle name="ubordinated Debt" xfId="1097"/>
    <cellStyle name="undo-style" xfId="1098"/>
    <cellStyle name="UN-HiLite" xfId="1099"/>
    <cellStyle name="UNLOCKED" xfId="1100"/>
    <cellStyle name="UnSelect" xfId="1101"/>
    <cellStyle name="Update" xfId="1102"/>
    <cellStyle name="Währung [0]_Actual vs. Prior" xfId="1103"/>
    <cellStyle name="Währung_Actual vs. Prior" xfId="1104"/>
    <cellStyle name="Warning Text 2" xfId="1105"/>
    <cellStyle name="Warning Text 2 2" xfId="1106"/>
    <cellStyle name="Warning Text 3" xfId="1107"/>
    <cellStyle name="Warning Text 3 2" xfId="1108"/>
    <cellStyle name="Warning Text 4" xfId="1109"/>
    <cellStyle name="Warning Text 5" xfId="1110"/>
    <cellStyle name="Warning Text 6" xfId="1111"/>
    <cellStyle name="Web" xfId="1112"/>
    <cellStyle name="wrap" xfId="1113"/>
    <cellStyle name="Year" xfId="1114"/>
    <cellStyle name="YesNo" xfId="1115"/>
    <cellStyle name="ÿÿÿèt£" xfId="1116"/>
    <cellStyle name="ÿÿÿèt£ 2" xfId="11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2" name="Text Box 25"/>
        <xdr:cNvSpPr txBox="1">
          <a:spLocks noChangeArrowheads="1"/>
        </xdr:cNvSpPr>
      </xdr:nvSpPr>
      <xdr:spPr bwMode="auto">
        <a:xfrm>
          <a:off x="529590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76250</xdr:colOff>
      <xdr:row>0</xdr:row>
      <xdr:rowOff>0</xdr:rowOff>
    </xdr:from>
    <xdr:ext cx="184731" cy="2642134"/>
    <xdr:sp macro="" textlink="">
      <xdr:nvSpPr>
        <xdr:cNvPr id="3" name="Text Box 26"/>
        <xdr:cNvSpPr txBox="1">
          <a:spLocks noChangeArrowheads="1"/>
        </xdr:cNvSpPr>
      </xdr:nvSpPr>
      <xdr:spPr bwMode="auto">
        <a:xfrm>
          <a:off x="43719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8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19625" y="0"/>
          <a:ext cx="43910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6</xdr:row>
      <xdr:rowOff>28575</xdr:rowOff>
    </xdr:from>
    <xdr:to>
      <xdr:col>8</xdr:col>
      <xdr:colOff>400050</xdr:colOff>
      <xdr:row>27</xdr:row>
      <xdr:rowOff>152400</xdr:rowOff>
    </xdr:to>
    <xdr:sp macro="" textlink="">
      <xdr:nvSpPr>
        <xdr:cNvPr id="5" name="Text Box 45"/>
        <xdr:cNvSpPr txBox="1">
          <a:spLocks noChangeArrowheads="1"/>
        </xdr:cNvSpPr>
      </xdr:nvSpPr>
      <xdr:spPr bwMode="auto">
        <a:xfrm>
          <a:off x="5295900" y="469582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76250</xdr:colOff>
      <xdr:row>0</xdr:row>
      <xdr:rowOff>76200</xdr:rowOff>
    </xdr:from>
    <xdr:ext cx="184731" cy="2642134"/>
    <xdr:sp macro="" textlink="">
      <xdr:nvSpPr>
        <xdr:cNvPr id="6" name="Text Box 46"/>
        <xdr:cNvSpPr txBox="1">
          <a:spLocks noChangeArrowheads="1"/>
        </xdr:cNvSpPr>
      </xdr:nvSpPr>
      <xdr:spPr bwMode="auto">
        <a:xfrm>
          <a:off x="4371975" y="7620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800"/>
            </a:lnSpc>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31</xdr:row>
      <xdr:rowOff>47625</xdr:rowOff>
    </xdr:to>
    <xdr:sp macro="" textlink="">
      <xdr:nvSpPr>
        <xdr:cNvPr id="7" name="Rectangle 48"/>
        <xdr:cNvSpPr>
          <a:spLocks noChangeArrowheads="1"/>
        </xdr:cNvSpPr>
      </xdr:nvSpPr>
      <xdr:spPr bwMode="auto">
        <a:xfrm>
          <a:off x="4448175" y="1304925"/>
          <a:ext cx="2171700" cy="421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0</xdr:row>
      <xdr:rowOff>0</xdr:rowOff>
    </xdr:from>
    <xdr:to>
      <xdr:col>15</xdr:col>
      <xdr:colOff>580464</xdr:colOff>
      <xdr:row>45</xdr:row>
      <xdr:rowOff>123265</xdr:rowOff>
    </xdr:to>
    <xdr:pic>
      <xdr:nvPicPr>
        <xdr:cNvPr id="9" name="Picture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545170" cy="77544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6</xdr:colOff>
      <xdr:row>0</xdr:row>
      <xdr:rowOff>19051</xdr:rowOff>
    </xdr:from>
    <xdr:to>
      <xdr:col>14</xdr:col>
      <xdr:colOff>457200</xdr:colOff>
      <xdr:row>26</xdr:row>
      <xdr:rowOff>95250</xdr:rowOff>
    </xdr:to>
    <xdr:sp macro="" textlink="">
      <xdr:nvSpPr>
        <xdr:cNvPr id="3" name="TextBox 2"/>
        <xdr:cNvSpPr txBox="1"/>
      </xdr:nvSpPr>
      <xdr:spPr>
        <a:xfrm>
          <a:off x="28576" y="19051"/>
          <a:ext cx="8982074" cy="50291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900" b="1">
              <a:solidFill>
                <a:schemeClr val="dk1"/>
              </a:solidFill>
              <a:effectLst/>
              <a:latin typeface="Arial" panose="020B0604020202020204" pitchFamily="34" charset="0"/>
              <a:ea typeface="+mn-ea"/>
              <a:cs typeface="Arial" panose="020B0604020202020204" pitchFamily="34" charset="0"/>
            </a:rPr>
            <a:t>Key Performance Indicators</a:t>
          </a:r>
          <a:endParaRPr lang="en-US" sz="900" b="1">
            <a:solidFill>
              <a:schemeClr val="dk1"/>
            </a:solidFill>
            <a:effectLst/>
            <a:latin typeface="Arial" panose="020B0604020202020204" pitchFamily="34" charset="0"/>
            <a:ea typeface="+mn-ea"/>
            <a:cs typeface="Arial" panose="020B0604020202020204" pitchFamily="34" charset="0"/>
          </a:endParaRPr>
        </a:p>
        <a:p>
          <a:r>
            <a:rPr lang="en-CA" sz="900">
              <a:solidFill>
                <a:schemeClr val="dk1"/>
              </a:solidFill>
              <a:effectLst/>
              <a:latin typeface="Arial" panose="020B0604020202020204" pitchFamily="34" charset="0"/>
              <a:ea typeface="+mn-ea"/>
              <a:cs typeface="Arial" panose="020B0604020202020204" pitchFamily="34" charset="0"/>
            </a:rPr>
            <a:t> </a:t>
          </a:r>
          <a:endParaRPr lang="en-US" sz="900">
            <a:solidFill>
              <a:schemeClr val="dk1"/>
            </a:solidFill>
            <a:effectLst/>
            <a:latin typeface="Arial" panose="020B0604020202020204" pitchFamily="34" charset="0"/>
            <a:ea typeface="+mn-ea"/>
            <a:cs typeface="Arial" panose="020B0604020202020204" pitchFamily="34" charset="0"/>
          </a:endParaRPr>
        </a:p>
        <a:p>
          <a:r>
            <a:rPr lang="en-CA" sz="900">
              <a:solidFill>
                <a:schemeClr val="dk1"/>
              </a:solidFill>
              <a:effectLst/>
              <a:latin typeface="Arial" panose="020B0604020202020204" pitchFamily="34" charset="0"/>
              <a:ea typeface="+mn-ea"/>
              <a:cs typeface="Arial" panose="020B0604020202020204" pitchFamily="34" charset="0"/>
            </a:rPr>
            <a:t>We measure the success of our strategy using a number of key performance indicators, which are outlined below.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a:t>
          </a:r>
          <a:endParaRPr lang="en-US" sz="900">
            <a:solidFill>
              <a:schemeClr val="dk1"/>
            </a:solidFill>
            <a:effectLst/>
            <a:latin typeface="Arial" panose="020B0604020202020204" pitchFamily="34" charset="0"/>
            <a:ea typeface="+mn-ea"/>
            <a:cs typeface="Arial" panose="020B0604020202020204" pitchFamily="34" charset="0"/>
          </a:endParaRPr>
        </a:p>
        <a:p>
          <a:endParaRPr lang="en-CA" sz="900" b="1" i="1">
            <a:solidFill>
              <a:schemeClr val="dk1"/>
            </a:solidFill>
            <a:effectLst/>
            <a:latin typeface="Arial" panose="020B0604020202020204" pitchFamily="34" charset="0"/>
            <a:ea typeface="+mn-ea"/>
            <a:cs typeface="Arial" panose="020B0604020202020204" pitchFamily="34" charset="0"/>
          </a:endParaRPr>
        </a:p>
        <a:p>
          <a:r>
            <a:rPr lang="en-CA" sz="900" b="1" i="1">
              <a:solidFill>
                <a:schemeClr val="dk1"/>
              </a:solidFill>
              <a:effectLst/>
              <a:latin typeface="Arial" panose="020B0604020202020204" pitchFamily="34" charset="0"/>
              <a:ea typeface="+mn-ea"/>
              <a:cs typeface="Arial" panose="020B0604020202020204" pitchFamily="34" charset="0"/>
            </a:rPr>
            <a:t>Subscriber Counts: </a:t>
          </a:r>
          <a:r>
            <a:rPr lang="en-CA" sz="900">
              <a:solidFill>
                <a:schemeClr val="dk1"/>
              </a:solidFill>
              <a:effectLst/>
              <a:latin typeface="Arial" panose="020B0604020202020204" pitchFamily="34" charset="0"/>
              <a:ea typeface="+mn-ea"/>
              <a:cs typeface="Arial" panose="020B0604020202020204" pitchFamily="34" charset="0"/>
            </a:rPr>
            <a:t>We determine the number of subscribers to our services based on active subscribers. When subscribers are deactivated, either voluntarily or involuntarily for non-payment, they are considered to be deactivations in the period the services are discontinued. </a:t>
          </a:r>
          <a:endParaRPr lang="en-US" sz="900">
            <a:solidFill>
              <a:schemeClr val="dk1"/>
            </a:solidFill>
            <a:effectLst/>
            <a:latin typeface="Arial" panose="020B0604020202020204" pitchFamily="34" charset="0"/>
            <a:ea typeface="+mn-ea"/>
            <a:cs typeface="Arial" panose="020B0604020202020204" pitchFamily="34" charset="0"/>
          </a:endParaRPr>
        </a:p>
        <a:p>
          <a:r>
            <a:rPr lang="en-CA" sz="900" i="1">
              <a:solidFill>
                <a:schemeClr val="dk1"/>
              </a:solidFill>
              <a:effectLst/>
              <a:latin typeface="Arial" panose="020B0604020202020204" pitchFamily="34" charset="0"/>
              <a:ea typeface="+mn-ea"/>
              <a:cs typeface="Arial" panose="020B0604020202020204" pitchFamily="34" charset="0"/>
            </a:rPr>
            <a:t> </a:t>
          </a:r>
          <a:endParaRPr lang="en-US" sz="900">
            <a:solidFill>
              <a:schemeClr val="dk1"/>
            </a:solidFill>
            <a:effectLst/>
            <a:latin typeface="Arial" panose="020B0604020202020204" pitchFamily="34" charset="0"/>
            <a:ea typeface="+mn-ea"/>
            <a:cs typeface="Arial" panose="020B0604020202020204" pitchFamily="34" charset="0"/>
          </a:endParaRPr>
        </a:p>
        <a:p>
          <a:r>
            <a:rPr lang="en-CA" sz="900" i="1">
              <a:solidFill>
                <a:schemeClr val="dk1"/>
              </a:solidFill>
              <a:effectLst/>
              <a:latin typeface="Arial" panose="020B0604020202020204" pitchFamily="34" charset="0"/>
              <a:ea typeface="+mn-ea"/>
              <a:cs typeface="Arial" panose="020B0604020202020204" pitchFamily="34" charset="0"/>
            </a:rPr>
            <a:t>Wireless</a:t>
          </a:r>
          <a:endParaRPr lang="en-US" sz="900">
            <a:solidFill>
              <a:schemeClr val="dk1"/>
            </a:solidFill>
            <a:effectLst/>
            <a:latin typeface="Arial" panose="020B0604020202020204" pitchFamily="34" charset="0"/>
            <a:ea typeface="+mn-ea"/>
            <a:cs typeface="Arial" panose="020B0604020202020204" pitchFamily="34" charset="0"/>
          </a:endParaRPr>
        </a:p>
        <a:p>
          <a:pPr marL="171450" lvl="0" indent="-171450">
            <a:buFont typeface="Arial" panose="020B0604020202020204" pitchFamily="34" charset="0"/>
            <a:buChar char="•"/>
          </a:pPr>
          <a:r>
            <a:rPr lang="en-CA" sz="900">
              <a:solidFill>
                <a:schemeClr val="dk1"/>
              </a:solidFill>
              <a:effectLst/>
              <a:latin typeface="Arial" panose="020B0604020202020204" pitchFamily="34" charset="0"/>
              <a:ea typeface="+mn-ea"/>
              <a:cs typeface="Arial" panose="020B0604020202020204" pitchFamily="34" charset="0"/>
            </a:rPr>
            <a:t>A wireless subscriber is represented by each identifiable telephone number.</a:t>
          </a:r>
          <a:endParaRPr lang="en-US" sz="900">
            <a:solidFill>
              <a:schemeClr val="dk1"/>
            </a:solidFill>
            <a:effectLst/>
            <a:latin typeface="Arial" panose="020B0604020202020204" pitchFamily="34" charset="0"/>
            <a:ea typeface="+mn-ea"/>
            <a:cs typeface="Arial" panose="020B0604020202020204" pitchFamily="34" charset="0"/>
          </a:endParaRPr>
        </a:p>
        <a:p>
          <a:pPr marL="171450" lvl="0" indent="-171450">
            <a:buFont typeface="Arial" panose="020B0604020202020204" pitchFamily="34" charset="0"/>
            <a:buChar char="•"/>
          </a:pPr>
          <a:r>
            <a:rPr lang="en-CA" sz="900">
              <a:solidFill>
                <a:schemeClr val="dk1"/>
              </a:solidFill>
              <a:effectLst/>
              <a:latin typeface="Arial" panose="020B0604020202020204" pitchFamily="34" charset="0"/>
              <a:ea typeface="+mn-ea"/>
              <a:cs typeface="Arial" panose="020B0604020202020204" pitchFamily="34" charset="0"/>
            </a:rPr>
            <a:t>We report wireless subscribers in two categories: postpaid and prepaid. Postpaid and prepaid include voice-only subscribers, data-only subscribers, and subscribers with service plans integrating both voice and data.</a:t>
          </a:r>
          <a:endParaRPr lang="en-US" sz="900">
            <a:solidFill>
              <a:schemeClr val="dk1"/>
            </a:solidFill>
            <a:effectLst/>
            <a:latin typeface="Arial" panose="020B0604020202020204" pitchFamily="34" charset="0"/>
            <a:ea typeface="+mn-ea"/>
            <a:cs typeface="Arial" panose="020B0604020202020204" pitchFamily="34" charset="0"/>
          </a:endParaRPr>
        </a:p>
        <a:p>
          <a:pPr marL="171450" lvl="0" indent="-171450">
            <a:buFont typeface="Arial" panose="020B0604020202020204" pitchFamily="34" charset="0"/>
            <a:buChar char="•"/>
          </a:pPr>
          <a:r>
            <a:rPr lang="en-CA" sz="900">
              <a:solidFill>
                <a:schemeClr val="dk1"/>
              </a:solidFill>
              <a:effectLst/>
              <a:latin typeface="Arial" panose="020B0604020202020204" pitchFamily="34" charset="0"/>
              <a:ea typeface="+mn-ea"/>
              <a:cs typeface="Arial" panose="020B0604020202020204" pitchFamily="34" charset="0"/>
            </a:rPr>
            <a:t>Wireless prepaid subscribers are considered active for a period of 180 days from the date of their last revenue-generating usage. </a:t>
          </a:r>
          <a:endParaRPr lang="en-US" sz="900">
            <a:solidFill>
              <a:schemeClr val="dk1"/>
            </a:solidFill>
            <a:effectLst/>
            <a:latin typeface="Arial" panose="020B0604020202020204" pitchFamily="34" charset="0"/>
            <a:ea typeface="+mn-ea"/>
            <a:cs typeface="Arial" panose="020B0604020202020204" pitchFamily="34" charset="0"/>
          </a:endParaRPr>
        </a:p>
        <a:p>
          <a:r>
            <a:rPr lang="en-CA" sz="900" i="1">
              <a:solidFill>
                <a:schemeClr val="dk1"/>
              </a:solidFill>
              <a:effectLst/>
              <a:latin typeface="Arial" panose="020B0604020202020204" pitchFamily="34" charset="0"/>
              <a:ea typeface="+mn-ea"/>
              <a:cs typeface="Arial" panose="020B0604020202020204" pitchFamily="34" charset="0"/>
            </a:rPr>
            <a:t> </a:t>
          </a:r>
          <a:endParaRPr lang="en-US" sz="900">
            <a:solidFill>
              <a:schemeClr val="dk1"/>
            </a:solidFill>
            <a:effectLst/>
            <a:latin typeface="Arial" panose="020B0604020202020204" pitchFamily="34" charset="0"/>
            <a:ea typeface="+mn-ea"/>
            <a:cs typeface="Arial" panose="020B0604020202020204" pitchFamily="34" charset="0"/>
          </a:endParaRPr>
        </a:p>
        <a:p>
          <a:r>
            <a:rPr lang="en-CA" sz="900" i="1">
              <a:solidFill>
                <a:schemeClr val="dk1"/>
              </a:solidFill>
              <a:effectLst/>
              <a:latin typeface="Arial" panose="020B0604020202020204" pitchFamily="34" charset="0"/>
              <a:ea typeface="+mn-ea"/>
              <a:cs typeface="Arial" panose="020B0604020202020204" pitchFamily="34" charset="0"/>
            </a:rPr>
            <a:t>Cable</a:t>
          </a:r>
          <a:endParaRPr lang="en-US" sz="900">
            <a:solidFill>
              <a:schemeClr val="dk1"/>
            </a:solidFill>
            <a:effectLst/>
            <a:latin typeface="Arial" panose="020B0604020202020204" pitchFamily="34" charset="0"/>
            <a:ea typeface="+mn-ea"/>
            <a:cs typeface="Arial" panose="020B0604020202020204" pitchFamily="34" charset="0"/>
          </a:endParaRPr>
        </a:p>
        <a:p>
          <a:pPr marL="171450" lvl="0" indent="-171450">
            <a:buFont typeface="Arial" panose="020B0604020202020204" pitchFamily="34" charset="0"/>
            <a:buChar char="•"/>
          </a:pPr>
          <a:r>
            <a:rPr lang="en-CA" sz="900">
              <a:solidFill>
                <a:schemeClr val="dk1"/>
              </a:solidFill>
              <a:effectLst/>
              <a:latin typeface="Arial" panose="020B0604020202020204" pitchFamily="34" charset="0"/>
              <a:ea typeface="+mn-ea"/>
              <a:cs typeface="Arial" panose="020B0604020202020204" pitchFamily="34" charset="0"/>
            </a:rPr>
            <a:t>Cable Television and Internet subscribers are represented by a dwelling unit, and cable Phone subscribers are represented by line counts. </a:t>
          </a:r>
          <a:endParaRPr lang="en-US" sz="900">
            <a:solidFill>
              <a:schemeClr val="dk1"/>
            </a:solidFill>
            <a:effectLst/>
            <a:latin typeface="Arial" panose="020B0604020202020204" pitchFamily="34" charset="0"/>
            <a:ea typeface="+mn-ea"/>
            <a:cs typeface="Arial" panose="020B0604020202020204" pitchFamily="34" charset="0"/>
          </a:endParaRPr>
        </a:p>
        <a:p>
          <a:pPr marL="171450" lvl="0" indent="-171450">
            <a:buFont typeface="Arial" panose="020B0604020202020204" pitchFamily="34" charset="0"/>
            <a:buChar char="•"/>
          </a:pPr>
          <a:r>
            <a:rPr lang="en-CA" sz="900">
              <a:solidFill>
                <a:schemeClr val="dk1"/>
              </a:solidFill>
              <a:effectLst/>
              <a:latin typeface="Arial" panose="020B0604020202020204" pitchFamily="34" charset="0"/>
              <a:ea typeface="+mn-ea"/>
              <a:cs typeface="Arial" panose="020B0604020202020204" pitchFamily="34" charset="0"/>
            </a:rPr>
            <a:t>When there is more than one unit in one dwelling, like an apartment building, each tenant with cable service is counted as an individual subscriber, whether the service is invoiced separately or included in the tenant’s rent. Institutional units, like hospitals or hotels, are each considered to be one subscriber. </a:t>
          </a:r>
          <a:endParaRPr lang="en-US" sz="900">
            <a:solidFill>
              <a:schemeClr val="dk1"/>
            </a:solidFill>
            <a:effectLst/>
            <a:latin typeface="Arial" panose="020B0604020202020204" pitchFamily="34" charset="0"/>
            <a:ea typeface="+mn-ea"/>
            <a:cs typeface="Arial" panose="020B0604020202020204" pitchFamily="34" charset="0"/>
          </a:endParaRPr>
        </a:p>
        <a:p>
          <a:pPr marL="171450" lvl="0" indent="-171450">
            <a:buFont typeface="Arial" panose="020B0604020202020204" pitchFamily="34" charset="0"/>
            <a:buChar char="•"/>
          </a:pPr>
          <a:r>
            <a:rPr lang="en-CA" sz="900">
              <a:solidFill>
                <a:schemeClr val="dk1"/>
              </a:solidFill>
              <a:effectLst/>
              <a:latin typeface="Arial" panose="020B0604020202020204" pitchFamily="34" charset="0"/>
              <a:ea typeface="+mn-ea"/>
              <a:cs typeface="Arial" panose="020B0604020202020204" pitchFamily="34" charset="0"/>
            </a:rPr>
            <a:t>Cable Television, Internet, and Phone subscribers include only those subscribers who have service installed and operating, and who are being billed accordingly.</a:t>
          </a:r>
          <a:endParaRPr lang="en-US" sz="900">
            <a:solidFill>
              <a:schemeClr val="dk1"/>
            </a:solidFill>
            <a:effectLst/>
            <a:latin typeface="Arial" panose="020B0604020202020204" pitchFamily="34" charset="0"/>
            <a:ea typeface="+mn-ea"/>
            <a:cs typeface="Arial" panose="020B0604020202020204" pitchFamily="34" charset="0"/>
          </a:endParaRPr>
        </a:p>
        <a:p>
          <a:r>
            <a:rPr lang="en-CA" sz="900" b="1" i="1">
              <a:solidFill>
                <a:schemeClr val="dk1"/>
              </a:solidFill>
              <a:effectLst/>
              <a:latin typeface="Arial" panose="020B0604020202020204" pitchFamily="34" charset="0"/>
              <a:ea typeface="+mn-ea"/>
              <a:cs typeface="Arial" panose="020B0604020202020204" pitchFamily="34" charset="0"/>
            </a:rPr>
            <a:t> </a:t>
          </a:r>
          <a:endParaRPr lang="en-US" sz="900">
            <a:solidFill>
              <a:schemeClr val="dk1"/>
            </a:solidFill>
            <a:effectLst/>
            <a:latin typeface="Arial" panose="020B0604020202020204" pitchFamily="34" charset="0"/>
            <a:ea typeface="+mn-ea"/>
            <a:cs typeface="Arial" panose="020B0604020202020204" pitchFamily="34" charset="0"/>
          </a:endParaRPr>
        </a:p>
        <a:p>
          <a:pPr algn="l"/>
          <a:r>
            <a:rPr lang="en-CA" sz="900" b="1" i="1">
              <a:solidFill>
                <a:schemeClr val="dk1"/>
              </a:solidFill>
              <a:effectLst/>
              <a:latin typeface="Arial" panose="020B0604020202020204" pitchFamily="34" charset="0"/>
              <a:ea typeface="+mn-ea"/>
              <a:cs typeface="Arial" panose="020B0604020202020204" pitchFamily="34" charset="0"/>
            </a:rPr>
            <a:t>Subscriber Churn: </a:t>
          </a:r>
          <a:r>
            <a:rPr lang="en-CA" sz="900">
              <a:solidFill>
                <a:schemeClr val="dk1"/>
              </a:solidFill>
              <a:effectLst/>
              <a:latin typeface="Arial" panose="020B0604020202020204" pitchFamily="34" charset="0"/>
              <a:ea typeface="+mn-ea"/>
              <a:cs typeface="Arial" panose="020B0604020202020204" pitchFamily="34" charset="0"/>
            </a:rPr>
            <a:t>Subscriber churn is a measure of the number of subscribers that deactivated during a period as a percentage of the total subscriber base, usually calculated on a monthly basis. Subscriber churn measures our success in retaining our subscribers. We calculate it by dividing the number of Wireless subscribers that deactivated (usually in a month) by the aggregate number of subscribers at the beginning of the period. When used or reported for a period greater than one month, subscriber churn represents the sum of the number of subscribers deactivating for each period incurred divided by the sum of the aggregate number of subscribers at the beginning of each period incurred. </a:t>
          </a:r>
          <a:r>
            <a:rPr lang="en-CA" sz="900" b="1" i="1">
              <a:solidFill>
                <a:schemeClr val="dk1"/>
              </a:solidFill>
              <a:effectLst/>
              <a:latin typeface="Arial" panose="020B0604020202020204" pitchFamily="34" charset="0"/>
              <a:ea typeface="+mn-ea"/>
              <a:cs typeface="Arial" panose="020B0604020202020204" pitchFamily="34" charset="0"/>
            </a:rPr>
            <a:t> </a:t>
          </a:r>
          <a:endParaRPr lang="en-US" sz="900">
            <a:solidFill>
              <a:schemeClr val="dk1"/>
            </a:solidFill>
            <a:effectLst/>
            <a:latin typeface="Arial" panose="020B0604020202020204" pitchFamily="34" charset="0"/>
            <a:ea typeface="+mn-ea"/>
            <a:cs typeface="Arial" panose="020B0604020202020204" pitchFamily="34" charset="0"/>
          </a:endParaRPr>
        </a:p>
        <a:p>
          <a:pPr algn="l"/>
          <a:r>
            <a:rPr lang="en-CA" sz="900">
              <a:solidFill>
                <a:schemeClr val="dk1"/>
              </a:solidFill>
              <a:effectLst/>
              <a:latin typeface="Arial" panose="020B0604020202020204" pitchFamily="34" charset="0"/>
              <a:ea typeface="+mn-ea"/>
              <a:cs typeface="Arial" panose="020B0604020202020204" pitchFamily="34" charset="0"/>
            </a:rPr>
            <a:t> </a:t>
          </a:r>
          <a:endParaRPr lang="en-US" sz="900">
            <a:solidFill>
              <a:schemeClr val="dk1"/>
            </a:solidFill>
            <a:effectLst/>
            <a:latin typeface="Arial" panose="020B0604020202020204" pitchFamily="34" charset="0"/>
            <a:ea typeface="+mn-ea"/>
            <a:cs typeface="Arial" panose="020B0604020202020204" pitchFamily="34" charset="0"/>
          </a:endParaRPr>
        </a:p>
        <a:p>
          <a:pPr algn="l"/>
          <a:r>
            <a:rPr lang="en-CA" sz="900" b="1" i="1">
              <a:solidFill>
                <a:schemeClr val="dk1"/>
              </a:solidFill>
              <a:effectLst/>
              <a:latin typeface="Arial" panose="020B0604020202020204" pitchFamily="34" charset="0"/>
              <a:ea typeface="+mn-ea"/>
              <a:cs typeface="Arial" panose="020B0604020202020204" pitchFamily="34" charset="0"/>
            </a:rPr>
            <a:t>Average Revenue Per User:</a:t>
          </a:r>
          <a:r>
            <a:rPr lang="en-CA" sz="900">
              <a:solidFill>
                <a:schemeClr val="dk1"/>
              </a:solidFill>
              <a:effectLst/>
              <a:latin typeface="Arial" panose="020B0604020202020204" pitchFamily="34" charset="0"/>
              <a:ea typeface="+mn-ea"/>
              <a:cs typeface="Arial" panose="020B0604020202020204" pitchFamily="34" charset="0"/>
            </a:rPr>
            <a:t> Average revenue per user (ARPU) helps us identify trends and measure our success in attracting and retaining higher value subscribers. We calculate it by dividing revenue (usually monthly) by the average number of subscribers in the period. For Wireless, ARPU is calculated using network revenue. When used in connection with a particular type of subscriber, ARPU is the monthly revenue generated from those subscribers, divided by the average number of those subscribers during the month. </a:t>
          </a:r>
          <a:endParaRPr lang="en-US" sz="900">
            <a:solidFill>
              <a:schemeClr val="dk1"/>
            </a:solidFill>
            <a:effectLst/>
            <a:latin typeface="Arial" panose="020B0604020202020204" pitchFamily="34" charset="0"/>
            <a:ea typeface="+mn-ea"/>
            <a:cs typeface="Arial" panose="020B0604020202020204" pitchFamily="34" charset="0"/>
          </a:endParaRPr>
        </a:p>
        <a:p>
          <a:pPr algn="l"/>
          <a:r>
            <a:rPr lang="en-CA" sz="900">
              <a:solidFill>
                <a:schemeClr val="dk1"/>
              </a:solidFill>
              <a:effectLst/>
              <a:latin typeface="Arial" panose="020B0604020202020204" pitchFamily="34" charset="0"/>
              <a:ea typeface="+mn-ea"/>
              <a:cs typeface="Arial" panose="020B0604020202020204" pitchFamily="34" charset="0"/>
            </a:rPr>
            <a:t> </a:t>
          </a:r>
          <a:endParaRPr lang="en-US" sz="900">
            <a:solidFill>
              <a:schemeClr val="dk1"/>
            </a:solidFill>
            <a:effectLst/>
            <a:latin typeface="Arial" panose="020B0604020202020204" pitchFamily="34" charset="0"/>
            <a:ea typeface="+mn-ea"/>
            <a:cs typeface="Arial" panose="020B0604020202020204" pitchFamily="34" charset="0"/>
          </a:endParaRPr>
        </a:p>
        <a:p>
          <a:r>
            <a:rPr lang="en-CA" sz="900" b="1" i="1">
              <a:solidFill>
                <a:schemeClr val="dk1"/>
              </a:solidFill>
              <a:effectLst/>
              <a:latin typeface="Arial" panose="020B0604020202020204" pitchFamily="34" charset="0"/>
              <a:ea typeface="+mn-ea"/>
              <a:cs typeface="Arial" panose="020B0604020202020204" pitchFamily="34" charset="0"/>
            </a:rPr>
            <a:t>Capital Intensity: </a:t>
          </a:r>
          <a:r>
            <a:rPr lang="en-CA" sz="900">
              <a:solidFill>
                <a:schemeClr val="dk1"/>
              </a:solidFill>
              <a:effectLst/>
              <a:latin typeface="Arial" panose="020B0604020202020204" pitchFamily="34" charset="0"/>
              <a:ea typeface="+mn-ea"/>
              <a:cs typeface="Arial" panose="020B0604020202020204" pitchFamily="34" charset="0"/>
            </a:rPr>
            <a:t>Capital intensity allows us to compare the level of our additions to property, plant and equipment to that of other companies within the same industry. Our additions to property, plant and equipment expenditures exclude purchases of spectrum licences. We calculate capital intensity by dividing additions to property, plant and equipment by operating revenue. For Wireless, capital intensity is calculated using total network revenue. We use it to evaluate the performance of our assets and when making decisions about the capital expenditures. We believe that certain investors and analysts use capital intensity to measure the performance of asset purchases and construction in relation to revenue. </a:t>
          </a:r>
          <a:endParaRPr lang="en-US" sz="900">
            <a:solidFill>
              <a:schemeClr val="dk1"/>
            </a:solidFill>
            <a:effectLst/>
            <a:latin typeface="Arial" panose="020B0604020202020204" pitchFamily="34" charset="0"/>
            <a:ea typeface="+mn-ea"/>
            <a:cs typeface="Arial" panose="020B0604020202020204" pitchFamily="34" charset="0"/>
          </a:endParaRPr>
        </a:p>
        <a:p>
          <a:endParaRPr lang="en-US" sz="9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38102</xdr:rowOff>
    </xdr:from>
    <xdr:to>
      <xdr:col>4</xdr:col>
      <xdr:colOff>0</xdr:colOff>
      <xdr:row>4</xdr:row>
      <xdr:rowOff>161926</xdr:rowOff>
    </xdr:to>
    <xdr:sp macro="" textlink="">
      <xdr:nvSpPr>
        <xdr:cNvPr id="2" name="TextBox 1"/>
        <xdr:cNvSpPr txBox="1"/>
      </xdr:nvSpPr>
      <xdr:spPr>
        <a:xfrm>
          <a:off x="0" y="38102"/>
          <a:ext cx="8734425" cy="8858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1000" b="1">
              <a:solidFill>
                <a:schemeClr val="dk1"/>
              </a:solidFill>
              <a:effectLst/>
              <a:latin typeface="Arial" panose="020B0604020202020204" pitchFamily="34" charset="0"/>
              <a:ea typeface="+mn-ea"/>
              <a:cs typeface="Arial" panose="020B0604020202020204" pitchFamily="34" charset="0"/>
            </a:rPr>
            <a:t>Non-GAAP Measures</a:t>
          </a:r>
          <a:endParaRPr lang="en-US" sz="1000" b="1">
            <a:solidFill>
              <a:schemeClr val="dk1"/>
            </a:solidFill>
            <a:effectLst/>
            <a:latin typeface="Arial" panose="020B0604020202020204" pitchFamily="34" charset="0"/>
            <a:ea typeface="+mn-ea"/>
            <a:cs typeface="Arial" panose="020B0604020202020204" pitchFamily="34" charset="0"/>
          </a:endParaRPr>
        </a:p>
        <a:p>
          <a:r>
            <a:rPr lang="en-CA" sz="800">
              <a:solidFill>
                <a:schemeClr val="dk1"/>
              </a:solidFill>
              <a:effectLst/>
              <a:latin typeface="Arial" panose="020B0604020202020204" pitchFamily="34" charset="0"/>
              <a:ea typeface="+mn-ea"/>
              <a:cs typeface="Arial" panose="020B0604020202020204" pitchFamily="34" charset="0"/>
            </a:rPr>
            <a:t> </a:t>
          </a:r>
          <a:endParaRPr lang="en-US" sz="800">
            <a:solidFill>
              <a:schemeClr val="dk1"/>
            </a:solidFill>
            <a:effectLst/>
            <a:latin typeface="Arial" panose="020B0604020202020204" pitchFamily="34" charset="0"/>
            <a:ea typeface="+mn-ea"/>
            <a:cs typeface="Arial" panose="020B0604020202020204" pitchFamily="34" charset="0"/>
          </a:endParaRPr>
        </a:p>
        <a:p>
          <a:r>
            <a:rPr lang="en-CA" sz="800">
              <a:solidFill>
                <a:schemeClr val="dk1"/>
              </a:solidFill>
              <a:effectLst/>
              <a:latin typeface="Arial" panose="020B0604020202020204" pitchFamily="34" charset="0"/>
              <a:ea typeface="+mn-ea"/>
              <a:cs typeface="Arial" panose="020B0604020202020204" pitchFamily="34" charset="0"/>
            </a:rPr>
            <a:t>We use the following non-GAAP measures. These are reviewed regularly by management and our Board in assessing our performance and making decisions regarding the ongoing operations of our business and its ability to generate cash flows. Some of all of these measures may also be used by investors, lending institutions, and credit rating agencies as an indicator of our operating performance and our ability to incur and service debt, and as a measurement to value companies in the telecommunications sector. These are not recognized measures under GAAP and do not have standardized meaning under IFRS, so they may not be a reliable way to compare us to other companies. </a:t>
          </a:r>
          <a:endParaRPr lang="en-US" sz="800">
            <a:solidFill>
              <a:schemeClr val="dk1"/>
            </a:solidFill>
            <a:effectLst/>
            <a:latin typeface="Arial" panose="020B0604020202020204" pitchFamily="34" charset="0"/>
            <a:ea typeface="+mn-ea"/>
            <a:cs typeface="Arial" panose="020B0604020202020204" pitchFamily="34" charset="0"/>
          </a:endParaRPr>
        </a:p>
        <a:p>
          <a:endParaRPr lang="en-US" sz="9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ocuments/Daily%20Reports/Dai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006%20Monthend/12Dec2006/WD4%20Review%20Meeting%20-%20Actual%20vs%20Forecast%20%20Package_12-06-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2007%20Monthend/02%20Feb2007/_SLT/SLT%20Expense%20Variance%20Feb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CS/BU%2001/RESP%202000/DEPT%20655/Cable%20Finance/0Forecast/2008%20Midmonth%20forecast/04Apr/Mid-Month%20Forecast%20Model_Apri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federico.murcia/Local%20Settings/Temporary%20Internet%20Files/OLK174/Data%20PL%20Info%20(Jan)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EORGE%20MCDONALD/D%20DATA/Mydata%20-%20GeorgeMacDonald/WORK/FORECAST/2008/Q1/2008%20P&amp;L%20by%20Owner%20Budget%20inpu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nesnsda\data$\Performance%20Reporting\Lilian\MSP%202002\Mar-2002\MARCH_MSPWorking.xl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Sales%20Variance_HY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CS/BU%2001/RESP%202000/DEPT%20610/Cable%20Planning/0Forecast/2008/Q3/Balance%20Sheet/Consol%20Forecast%20Q3%2020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CS/BU%2001/RESP%202000/DEPT%20655/Cable%20Finance/0Forecast/2008/Planning/2008%20P&amp;L%20by%20Owner%20Budget%20inpu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dennis.culnan/Local%20Settings/Temporary%20Internet%20Files/OLKF/Quarterly/Q3%20Forecast/Targets/2007%20P&amp;L%20by%20Owner%20Q3%20with%20FC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CI/BU%2041/RESP%201000/DEPT%20612/Investor%20Relations%20-%20Working%20Results%20Releases/2012/Q412/Proposed%20annual%20changes%20Q4%20RCI%20Press%20Release%20Financial%20Statements%20-%202012-12%20working%20copy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RCI/BU%2041/RESP%201000/DEPT%20612/Investor%20Relations%20-%20Working%20Results%20Releases/2011/Q111/Excel/RCI%20Press%20Release%20Financial%20Statements%20-%202011-03%20working%20copy.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Investor%20Relations%20-%20Working%20Results%20Releases/2006/Q4/Q4%202006%20press%20release/Tables/RCI/RCI%20Press%20Release%20Financial%20Statements%20-%202006-12%20Working%20Copy%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federico.murcia/Local%20Settings/Temporary%20Internet%20Files/OLK5C/Data%20PL%20Inf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Daily Detail"/>
      <sheetName val="Summary"/>
      <sheetName val="Charts"/>
      <sheetName val="Daily Traffic"/>
      <sheetName val="Budget"/>
      <sheetName val="Input"/>
      <sheetName val="Trended Subs"/>
      <sheetName val="Subs Input"/>
      <sheetName val="Vertical Input"/>
      <sheetName val="Sheet1"/>
      <sheetName val="Misc"/>
      <sheetName val="Fido 2007B (Flash)"/>
      <sheetName val="Fido Churn"/>
      <sheetName val="Fido 2007F (Flash)"/>
      <sheetName val="Fido Inter"/>
      <sheetName val="Fido 2006A (Flash)"/>
      <sheetName val="Rogers Inter"/>
      <sheetName val="Rogers 2007B (Flash)"/>
      <sheetName val="Rogers Churn"/>
      <sheetName val="Rogers 2007F (Flash)"/>
      <sheetName val="Rogers 2006A (Flash)"/>
      <sheetName val="YOY Trend"/>
      <sheetName val="Control Sheet"/>
    </sheetNames>
    <sheetDataSet>
      <sheetData sheetId="0" refreshError="1"/>
      <sheetData sheetId="1" refreshError="1">
        <row r="135">
          <cell r="C135">
            <v>0.76524488194087681</v>
          </cell>
        </row>
        <row r="136">
          <cell r="C136">
            <v>0.73121686464196722</v>
          </cell>
        </row>
        <row r="137">
          <cell r="C137">
            <v>0.64250280840293661</v>
          </cell>
          <cell r="E137">
            <v>298329</v>
          </cell>
        </row>
        <row r="138">
          <cell r="C138">
            <v>0.60209992204043383</v>
          </cell>
          <cell r="E138">
            <v>279569</v>
          </cell>
        </row>
        <row r="139">
          <cell r="C139">
            <v>0.72174501526977708</v>
          </cell>
          <cell r="E139">
            <v>335123</v>
          </cell>
        </row>
        <row r="140">
          <cell r="C140">
            <v>0.73087227712501623</v>
          </cell>
          <cell r="E140">
            <v>339361</v>
          </cell>
        </row>
        <row r="141">
          <cell r="C141">
            <v>0.74479361280983591</v>
          </cell>
          <cell r="E141">
            <v>345825</v>
          </cell>
        </row>
        <row r="142">
          <cell r="C142">
            <v>0.74024721125806392</v>
          </cell>
          <cell r="E142">
            <v>343714</v>
          </cell>
        </row>
        <row r="143">
          <cell r="C143">
            <v>0.76142211417470185</v>
          </cell>
          <cell r="E143">
            <v>353546</v>
          </cell>
        </row>
        <row r="144">
          <cell r="C144">
            <v>0.63827299663236325</v>
          </cell>
          <cell r="E144">
            <v>296365</v>
          </cell>
        </row>
        <row r="145">
          <cell r="C145">
            <v>0.6447533956230227</v>
          </cell>
          <cell r="E145">
            <v>299374</v>
          </cell>
        </row>
        <row r="146">
          <cell r="C146">
            <v>0.73207617976236372</v>
          </cell>
          <cell r="E146">
            <v>339920</v>
          </cell>
        </row>
        <row r="147">
          <cell r="C147">
            <v>0.77058598845361703</v>
          </cell>
          <cell r="E147">
            <v>357801</v>
          </cell>
        </row>
        <row r="148">
          <cell r="C148">
            <v>0.75142046149519948</v>
          </cell>
          <cell r="E148">
            <v>348902</v>
          </cell>
        </row>
        <row r="149">
          <cell r="C149">
            <v>0.76673306927970886</v>
          </cell>
          <cell r="E149">
            <v>356012</v>
          </cell>
        </row>
        <row r="150">
          <cell r="C150">
            <v>0.72571207905867519</v>
          </cell>
          <cell r="E150">
            <v>336965</v>
          </cell>
        </row>
        <row r="151">
          <cell r="C151">
            <v>0.59000920753941621</v>
          </cell>
          <cell r="E151">
            <v>273955</v>
          </cell>
        </row>
        <row r="152">
          <cell r="C152">
            <v>0.57154793131876724</v>
          </cell>
          <cell r="E152">
            <v>265383</v>
          </cell>
        </row>
        <row r="153">
          <cell r="C153">
            <v>0.61222433402284981</v>
          </cell>
          <cell r="E153">
            <v>284270</v>
          </cell>
        </row>
        <row r="154">
          <cell r="C154">
            <v>0.57769666482436133</v>
          </cell>
          <cell r="E154">
            <v>268238</v>
          </cell>
        </row>
        <row r="155">
          <cell r="C155">
            <v>0.80706488446684044</v>
          </cell>
          <cell r="E155">
            <v>374739</v>
          </cell>
        </row>
        <row r="156">
          <cell r="C156">
            <v>0.70809934959851806</v>
          </cell>
          <cell r="E156">
            <v>328787</v>
          </cell>
        </row>
        <row r="157">
          <cell r="C157">
            <v>0.72269047726941127</v>
          </cell>
          <cell r="E157">
            <v>335562</v>
          </cell>
        </row>
        <row r="158">
          <cell r="C158">
            <v>0.61993878705858996</v>
          </cell>
          <cell r="E158">
            <v>287852</v>
          </cell>
        </row>
        <row r="159">
          <cell r="C159">
            <v>0.61928622444836412</v>
          </cell>
          <cell r="E159">
            <v>287549</v>
          </cell>
        </row>
        <row r="160">
          <cell r="C160">
            <v>0.71694448042425363</v>
          </cell>
          <cell r="E160">
            <v>332894</v>
          </cell>
        </row>
        <row r="161">
          <cell r="C161">
            <v>0.71981747884683245</v>
          </cell>
          <cell r="E161">
            <v>334228</v>
          </cell>
        </row>
        <row r="162">
          <cell r="C162" t="str">
            <v/>
          </cell>
          <cell r="E162">
            <v>0</v>
          </cell>
        </row>
        <row r="163">
          <cell r="C163" t="str">
            <v/>
          </cell>
          <cell r="E163">
            <v>0</v>
          </cell>
        </row>
        <row r="164">
          <cell r="C164" t="str">
            <v/>
          </cell>
          <cell r="E164">
            <v>0</v>
          </cell>
        </row>
        <row r="165">
          <cell r="C165" t="str">
            <v/>
          </cell>
          <cell r="E16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2)"/>
      <sheetName val="Cable Summary (2)"/>
      <sheetName val="Cable P&amp;L by DEP-MTH"/>
      <sheetName val="Cable + Internet P&amp;L-MTH"/>
      <sheetName val="RHP P&amp;L-MTH"/>
      <sheetName val="Index"/>
      <sheetName val="Cable Summary"/>
      <sheetName val="PriorYr"/>
      <sheetName val="Forecast"/>
      <sheetName val="Cable &amp; Internet &amp; National S&amp;M"/>
      <sheetName val="RHP"/>
      <sheetName val="Ops"/>
      <sheetName val="EngNetOps"/>
      <sheetName val="National"/>
      <sheetName val="RSO"/>
    </sheetNames>
    <sheetDataSet>
      <sheetData sheetId="0" refreshError="1">
        <row r="3">
          <cell r="V3" t="str">
            <v>October 2006</v>
          </cell>
        </row>
      </sheetData>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Narratives"/>
      <sheetName val="REFERENCES"/>
      <sheetName val="Internet LOB P&amp;L"/>
      <sheetName val="CMART"/>
    </sheetNames>
    <sheetDataSet>
      <sheetData sheetId="0" refreshError="1"/>
      <sheetData sheetId="1" refreshError="1"/>
      <sheetData sheetId="2" refreshError="1">
        <row r="3">
          <cell r="C3">
            <v>670</v>
          </cell>
          <cell r="G3">
            <v>45383</v>
          </cell>
        </row>
        <row r="4">
          <cell r="C4">
            <v>50</v>
          </cell>
          <cell r="G4">
            <v>9732</v>
          </cell>
        </row>
        <row r="5">
          <cell r="C5">
            <v>210</v>
          </cell>
          <cell r="G5">
            <v>645</v>
          </cell>
        </row>
        <row r="6">
          <cell r="C6">
            <v>892</v>
          </cell>
          <cell r="G6">
            <v>10132</v>
          </cell>
        </row>
        <row r="7">
          <cell r="C7">
            <v>74</v>
          </cell>
          <cell r="G7">
            <v>1658</v>
          </cell>
        </row>
        <row r="8">
          <cell r="C8">
            <v>-49</v>
          </cell>
          <cell r="G8">
            <v>1020</v>
          </cell>
        </row>
        <row r="9">
          <cell r="C9">
            <v>708</v>
          </cell>
          <cell r="G9">
            <v>14703</v>
          </cell>
        </row>
        <row r="10">
          <cell r="C10">
            <v>-182</v>
          </cell>
          <cell r="G10">
            <v>8616</v>
          </cell>
        </row>
        <row r="11">
          <cell r="C11">
            <v>-269</v>
          </cell>
          <cell r="G11">
            <v>16975</v>
          </cell>
        </row>
        <row r="12">
          <cell r="C12">
            <v>465</v>
          </cell>
          <cell r="G12">
            <v>1994</v>
          </cell>
        </row>
        <row r="13">
          <cell r="C13">
            <v>239</v>
          </cell>
          <cell r="G13">
            <v>13105</v>
          </cell>
        </row>
        <row r="14">
          <cell r="C14">
            <v>-565</v>
          </cell>
          <cell r="G14">
            <v>1334</v>
          </cell>
        </row>
        <row r="15">
          <cell r="C15">
            <v>1020</v>
          </cell>
          <cell r="G15">
            <v>2868</v>
          </cell>
        </row>
        <row r="16">
          <cell r="C16">
            <v>-2770</v>
          </cell>
          <cell r="G16">
            <v>-3801</v>
          </cell>
        </row>
        <row r="17">
          <cell r="C17">
            <v>-5</v>
          </cell>
          <cell r="G17">
            <v>-18692</v>
          </cell>
        </row>
        <row r="18">
          <cell r="C18">
            <v>-1373</v>
          </cell>
          <cell r="G18">
            <v>48834</v>
          </cell>
        </row>
        <row r="19">
          <cell r="C19">
            <v>940</v>
          </cell>
          <cell r="G19">
            <v>-8526</v>
          </cell>
        </row>
        <row r="21">
          <cell r="C21">
            <v>0</v>
          </cell>
          <cell r="G21">
            <v>-11090</v>
          </cell>
        </row>
      </sheetData>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mp;L Narrative"/>
      <sheetName val="CustStats"/>
      <sheetName val="Total Cable P&amp;L"/>
      <sheetName val="Cable + Int + RHP LOB P&amp;L"/>
      <sheetName val="Cable Mgmt P&amp;L"/>
      <sheetName val="XXXXX"/>
      <sheetName val="Customers Narrative"/>
      <sheetName val="Risks&amp;Opps"/>
      <sheetName val="ProdStats"/>
      <sheetName val="Annual Forecast Assumptions"/>
      <sheetName val="Qtr Total Cable"/>
      <sheetName val="Qtr Cable LOB"/>
      <sheetName val="Qtr Cable Mgmt"/>
      <sheetName val="Qtr Net Gains"/>
      <sheetName val="FCST-REV COS"/>
      <sheetName val="FCST-DEPT"/>
      <sheetName val="Expense forecast"/>
      <sheetName val="RBS"/>
      <sheetName val="Retail"/>
      <sheetName val="Per RGU"/>
      <sheetName val="SubSumm"/>
      <sheetName val="Customer stats build"/>
      <sheetName val="08 Budget"/>
      <sheetName val="08Sub Budget"/>
      <sheetName val="07 Actuals"/>
      <sheetName val="07 Net Ga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ubscribers"/>
      <sheetName val="Input"/>
      <sheetName val="Trended Subs"/>
      <sheetName val="Budget Subs"/>
      <sheetName val="PrYr Subs"/>
      <sheetName val="Subs Input"/>
      <sheetName val="458 Split"/>
      <sheetName val="459 Split"/>
      <sheetName val="Misc"/>
      <sheetName val="CHURN"/>
      <sheetName val="Occupancy"/>
      <sheetName val="OPEX"/>
      <sheetName val="Demand Highlights"/>
      <sheetName val="Data PL Info (Jan)1"/>
      <sheetName val="Tables"/>
      <sheetName val="October 2008"/>
      <sheetName val="Vertical Input"/>
      <sheetName val="Daily Detail"/>
      <sheetName val="CMART"/>
      <sheetName val="lists"/>
      <sheetName val="prior"/>
      <sheetName val="Validation Values"/>
      <sheetName val="E2E New Bus Plan Forecast"/>
      <sheetName val="Main Aternatives"/>
      <sheetName val="Details"/>
    </sheetNames>
    <sheetDataSet>
      <sheetData sheetId="0" refreshError="1"/>
      <sheetData sheetId="1" refreshError="1"/>
      <sheetData sheetId="2" refreshError="1"/>
      <sheetData sheetId="3" refreshError="1"/>
      <sheetData sheetId="4" refreshError="1"/>
      <sheetData sheetId="5" refreshError="1">
        <row r="4">
          <cell r="D4" t="str">
            <v>Dec</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Full Year</v>
          </cell>
          <cell r="R4" t="str">
            <v>Jan YTD</v>
          </cell>
        </row>
        <row r="5">
          <cell r="D5">
            <v>2003</v>
          </cell>
          <cell r="E5">
            <v>2004</v>
          </cell>
          <cell r="F5">
            <v>2004</v>
          </cell>
          <cell r="G5">
            <v>2004</v>
          </cell>
          <cell r="H5">
            <v>2004</v>
          </cell>
          <cell r="I5">
            <v>2004</v>
          </cell>
          <cell r="J5">
            <v>2004</v>
          </cell>
          <cell r="K5">
            <v>2004</v>
          </cell>
          <cell r="L5">
            <v>2004</v>
          </cell>
          <cell r="M5">
            <v>2004</v>
          </cell>
          <cell r="N5">
            <v>2004</v>
          </cell>
          <cell r="O5">
            <v>2004</v>
          </cell>
          <cell r="P5">
            <v>2004</v>
          </cell>
          <cell r="Q5" t="str">
            <v>Act</v>
          </cell>
          <cell r="R5" t="str">
            <v>Act</v>
          </cell>
        </row>
        <row r="7">
          <cell r="D7">
            <v>12</v>
          </cell>
          <cell r="E7">
            <v>1</v>
          </cell>
          <cell r="F7">
            <v>2</v>
          </cell>
          <cell r="G7">
            <v>3</v>
          </cell>
          <cell r="H7">
            <v>4</v>
          </cell>
          <cell r="I7">
            <v>5</v>
          </cell>
          <cell r="J7">
            <v>6</v>
          </cell>
          <cell r="K7">
            <v>7</v>
          </cell>
          <cell r="L7">
            <v>8</v>
          </cell>
          <cell r="M7">
            <v>9</v>
          </cell>
          <cell r="N7">
            <v>10</v>
          </cell>
          <cell r="O7">
            <v>11</v>
          </cell>
          <cell r="P7">
            <v>12</v>
          </cell>
          <cell r="Q7">
            <v>12</v>
          </cell>
          <cell r="R7">
            <v>1</v>
          </cell>
        </row>
        <row r="10">
          <cell r="C10" t="str">
            <v>Gross AdditionsBB</v>
          </cell>
          <cell r="E10">
            <v>4653</v>
          </cell>
          <cell r="F10">
            <v>5113</v>
          </cell>
          <cell r="G10">
            <v>6445</v>
          </cell>
          <cell r="H10">
            <v>5182</v>
          </cell>
          <cell r="I10">
            <v>5164</v>
          </cell>
          <cell r="J10">
            <v>6325</v>
          </cell>
          <cell r="K10">
            <v>4510</v>
          </cell>
          <cell r="L10">
            <v>4265</v>
          </cell>
          <cell r="M10">
            <v>5417</v>
          </cell>
          <cell r="N10">
            <v>5604</v>
          </cell>
          <cell r="O10">
            <v>7157</v>
          </cell>
          <cell r="P10">
            <v>7770</v>
          </cell>
          <cell r="Q10">
            <v>67605</v>
          </cell>
          <cell r="R10">
            <v>4653</v>
          </cell>
        </row>
        <row r="11">
          <cell r="C11" t="str">
            <v>Gross AdditionsDSP &amp; Desktop</v>
          </cell>
          <cell r="E11">
            <v>1028</v>
          </cell>
          <cell r="F11">
            <v>1092</v>
          </cell>
          <cell r="G11">
            <v>1803</v>
          </cell>
          <cell r="H11">
            <v>2400</v>
          </cell>
          <cell r="I11">
            <v>2070</v>
          </cell>
          <cell r="J11">
            <v>3082</v>
          </cell>
          <cell r="K11">
            <v>2229</v>
          </cell>
          <cell r="L11">
            <v>2312</v>
          </cell>
          <cell r="M11">
            <v>2770</v>
          </cell>
          <cell r="N11">
            <v>2297</v>
          </cell>
          <cell r="O11">
            <v>2235</v>
          </cell>
          <cell r="P11">
            <v>2493</v>
          </cell>
          <cell r="Q11">
            <v>25811</v>
          </cell>
          <cell r="R11">
            <v>1028</v>
          </cell>
        </row>
        <row r="12">
          <cell r="Q12">
            <v>0</v>
          </cell>
        </row>
        <row r="13">
          <cell r="C13" t="str">
            <v>Gross AdditionsTotal Two Way</v>
          </cell>
          <cell r="E13">
            <v>5681</v>
          </cell>
          <cell r="F13">
            <v>6205</v>
          </cell>
          <cell r="G13">
            <v>8248</v>
          </cell>
          <cell r="H13">
            <v>7582</v>
          </cell>
          <cell r="I13">
            <v>7234</v>
          </cell>
          <cell r="J13">
            <v>9407</v>
          </cell>
          <cell r="K13">
            <v>6739</v>
          </cell>
          <cell r="L13">
            <v>6577</v>
          </cell>
          <cell r="M13">
            <v>8187</v>
          </cell>
          <cell r="N13">
            <v>7901</v>
          </cell>
          <cell r="O13">
            <v>9392</v>
          </cell>
          <cell r="P13">
            <v>10263</v>
          </cell>
          <cell r="Q13">
            <v>93416</v>
          </cell>
          <cell r="R13">
            <v>5681</v>
          </cell>
        </row>
        <row r="15">
          <cell r="C15" t="str">
            <v>Gross AdditionsFSA</v>
          </cell>
          <cell r="E15">
            <v>129</v>
          </cell>
          <cell r="F15">
            <v>216</v>
          </cell>
          <cell r="G15">
            <v>294</v>
          </cell>
          <cell r="H15">
            <v>290</v>
          </cell>
          <cell r="I15">
            <v>367</v>
          </cell>
          <cell r="J15">
            <v>256</v>
          </cell>
          <cell r="K15">
            <v>136</v>
          </cell>
          <cell r="L15">
            <v>291</v>
          </cell>
          <cell r="M15">
            <v>224</v>
          </cell>
          <cell r="N15">
            <v>271</v>
          </cell>
          <cell r="O15">
            <v>685</v>
          </cell>
          <cell r="P15">
            <v>384</v>
          </cell>
          <cell r="Q15">
            <v>3543</v>
          </cell>
          <cell r="R15">
            <v>129</v>
          </cell>
        </row>
        <row r="16">
          <cell r="C16" t="str">
            <v>Gross AdditionsSFA</v>
          </cell>
          <cell r="E16">
            <v>0</v>
          </cell>
          <cell r="F16">
            <v>0</v>
          </cell>
          <cell r="G16">
            <v>3</v>
          </cell>
          <cell r="H16">
            <v>56</v>
          </cell>
          <cell r="I16">
            <v>73</v>
          </cell>
          <cell r="J16">
            <v>134</v>
          </cell>
          <cell r="K16">
            <v>51</v>
          </cell>
          <cell r="L16">
            <v>44</v>
          </cell>
          <cell r="M16">
            <v>21</v>
          </cell>
          <cell r="N16">
            <v>109</v>
          </cell>
          <cell r="O16">
            <v>241</v>
          </cell>
          <cell r="P16">
            <v>78</v>
          </cell>
          <cell r="Q16">
            <v>810</v>
          </cell>
          <cell r="R16">
            <v>0</v>
          </cell>
        </row>
        <row r="17">
          <cell r="C17" t="str">
            <v>Gross AdditionsATL</v>
          </cell>
          <cell r="E17">
            <v>661</v>
          </cell>
          <cell r="F17">
            <v>598</v>
          </cell>
          <cell r="G17">
            <v>754</v>
          </cell>
          <cell r="H17">
            <v>1053</v>
          </cell>
          <cell r="I17">
            <v>892</v>
          </cell>
          <cell r="J17">
            <v>738</v>
          </cell>
          <cell r="K17">
            <v>663</v>
          </cell>
          <cell r="L17">
            <v>804</v>
          </cell>
          <cell r="M17">
            <v>1479</v>
          </cell>
          <cell r="N17">
            <v>1195</v>
          </cell>
          <cell r="O17">
            <v>1018</v>
          </cell>
          <cell r="P17">
            <v>929</v>
          </cell>
          <cell r="Q17">
            <v>10784</v>
          </cell>
          <cell r="R17">
            <v>661</v>
          </cell>
        </row>
        <row r="19">
          <cell r="C19" t="str">
            <v>Gross AdditionsTotal Verticals</v>
          </cell>
          <cell r="E19">
            <v>790</v>
          </cell>
          <cell r="F19">
            <v>814</v>
          </cell>
          <cell r="G19">
            <v>1051</v>
          </cell>
          <cell r="H19">
            <v>1399</v>
          </cell>
          <cell r="I19">
            <v>1332</v>
          </cell>
          <cell r="J19">
            <v>1128</v>
          </cell>
          <cell r="K19">
            <v>850</v>
          </cell>
          <cell r="L19">
            <v>1139</v>
          </cell>
          <cell r="M19">
            <v>1724</v>
          </cell>
          <cell r="N19">
            <v>1575</v>
          </cell>
          <cell r="O19">
            <v>1944</v>
          </cell>
          <cell r="P19">
            <v>1391</v>
          </cell>
          <cell r="Q19">
            <v>15137</v>
          </cell>
          <cell r="R19">
            <v>790</v>
          </cell>
        </row>
        <row r="21">
          <cell r="C21" t="str">
            <v>Gross AdditionsTotal Two Way &amp; Verticals</v>
          </cell>
          <cell r="E21">
            <v>6471</v>
          </cell>
          <cell r="F21">
            <v>7019</v>
          </cell>
          <cell r="G21">
            <v>9299</v>
          </cell>
          <cell r="H21">
            <v>8981</v>
          </cell>
          <cell r="I21">
            <v>8566</v>
          </cell>
          <cell r="J21">
            <v>10535</v>
          </cell>
          <cell r="K21">
            <v>7589</v>
          </cell>
          <cell r="L21">
            <v>7716</v>
          </cell>
          <cell r="M21">
            <v>9911</v>
          </cell>
          <cell r="N21">
            <v>9476</v>
          </cell>
          <cell r="O21">
            <v>11336</v>
          </cell>
          <cell r="P21">
            <v>11654</v>
          </cell>
          <cell r="Q21">
            <v>108553</v>
          </cell>
          <cell r="R21">
            <v>6471</v>
          </cell>
        </row>
        <row r="25">
          <cell r="C25" t="str">
            <v>DeactivationsBB</v>
          </cell>
          <cell r="E25">
            <v>1384</v>
          </cell>
          <cell r="F25">
            <v>1956</v>
          </cell>
          <cell r="G25">
            <v>1893</v>
          </cell>
          <cell r="H25">
            <v>1613</v>
          </cell>
          <cell r="I25">
            <v>2014</v>
          </cell>
          <cell r="J25">
            <v>2032</v>
          </cell>
          <cell r="K25">
            <v>1721</v>
          </cell>
          <cell r="L25">
            <v>1805</v>
          </cell>
          <cell r="M25">
            <v>1668</v>
          </cell>
          <cell r="N25">
            <v>1890</v>
          </cell>
          <cell r="O25">
            <v>2072</v>
          </cell>
          <cell r="P25">
            <v>2094</v>
          </cell>
          <cell r="Q25">
            <v>22142</v>
          </cell>
          <cell r="R25">
            <v>1384</v>
          </cell>
        </row>
        <row r="26">
          <cell r="C26" t="str">
            <v>DeactivationsDSP &amp; Desktop</v>
          </cell>
          <cell r="E26">
            <v>1517</v>
          </cell>
          <cell r="F26">
            <v>1255</v>
          </cell>
          <cell r="G26">
            <v>1104</v>
          </cell>
          <cell r="H26">
            <v>1246</v>
          </cell>
          <cell r="I26">
            <v>1330</v>
          </cell>
          <cell r="J26">
            <v>1128</v>
          </cell>
          <cell r="K26">
            <v>1401</v>
          </cell>
          <cell r="L26">
            <v>1781</v>
          </cell>
          <cell r="M26">
            <v>1342</v>
          </cell>
          <cell r="N26">
            <v>1907</v>
          </cell>
          <cell r="O26">
            <v>2536</v>
          </cell>
          <cell r="P26">
            <v>1395</v>
          </cell>
          <cell r="Q26">
            <v>17942</v>
          </cell>
          <cell r="R26">
            <v>1517</v>
          </cell>
        </row>
        <row r="27">
          <cell r="Q27">
            <v>0</v>
          </cell>
        </row>
        <row r="28">
          <cell r="C28" t="str">
            <v>DeactivationsTotal Two Way</v>
          </cell>
          <cell r="E28">
            <v>2901</v>
          </cell>
          <cell r="F28">
            <v>3211</v>
          </cell>
          <cell r="G28">
            <v>2997</v>
          </cell>
          <cell r="H28">
            <v>2859</v>
          </cell>
          <cell r="I28">
            <v>3344</v>
          </cell>
          <cell r="J28">
            <v>3160</v>
          </cell>
          <cell r="K28">
            <v>3122</v>
          </cell>
          <cell r="L28">
            <v>3586</v>
          </cell>
          <cell r="M28">
            <v>3010</v>
          </cell>
          <cell r="N28">
            <v>3797</v>
          </cell>
          <cell r="O28">
            <v>4608</v>
          </cell>
          <cell r="P28">
            <v>3489</v>
          </cell>
          <cell r="Q28">
            <v>40084</v>
          </cell>
          <cell r="R28">
            <v>2901</v>
          </cell>
        </row>
        <row r="30">
          <cell r="C30" t="str">
            <v>DeactivationsFSA</v>
          </cell>
          <cell r="E30">
            <v>26</v>
          </cell>
          <cell r="F30">
            <v>94</v>
          </cell>
          <cell r="G30">
            <v>346</v>
          </cell>
          <cell r="H30">
            <v>42</v>
          </cell>
          <cell r="I30">
            <v>219</v>
          </cell>
          <cell r="J30">
            <v>167</v>
          </cell>
          <cell r="K30">
            <v>60</v>
          </cell>
          <cell r="L30">
            <v>154</v>
          </cell>
          <cell r="M30">
            <v>44</v>
          </cell>
          <cell r="N30">
            <v>113</v>
          </cell>
          <cell r="O30">
            <v>142</v>
          </cell>
          <cell r="P30">
            <v>133</v>
          </cell>
          <cell r="Q30">
            <v>1540</v>
          </cell>
          <cell r="R30">
            <v>26</v>
          </cell>
        </row>
        <row r="31">
          <cell r="C31" t="str">
            <v>DeactivationsSFA</v>
          </cell>
          <cell r="E31">
            <v>0</v>
          </cell>
          <cell r="F31">
            <v>0</v>
          </cell>
          <cell r="G31">
            <v>0</v>
          </cell>
          <cell r="H31">
            <v>0</v>
          </cell>
          <cell r="I31">
            <v>0</v>
          </cell>
          <cell r="J31">
            <v>1</v>
          </cell>
          <cell r="K31">
            <v>3</v>
          </cell>
          <cell r="L31">
            <v>6</v>
          </cell>
          <cell r="M31">
            <v>0</v>
          </cell>
          <cell r="N31">
            <v>7</v>
          </cell>
          <cell r="O31">
            <v>18</v>
          </cell>
          <cell r="P31">
            <v>14</v>
          </cell>
          <cell r="Q31">
            <v>49</v>
          </cell>
          <cell r="R31">
            <v>0</v>
          </cell>
        </row>
        <row r="32">
          <cell r="C32" t="str">
            <v>DeactivationsATL</v>
          </cell>
          <cell r="E32">
            <v>8</v>
          </cell>
          <cell r="F32">
            <v>46</v>
          </cell>
          <cell r="G32">
            <v>17</v>
          </cell>
          <cell r="H32">
            <v>103</v>
          </cell>
          <cell r="I32">
            <v>60</v>
          </cell>
          <cell r="J32">
            <v>25</v>
          </cell>
          <cell r="K32">
            <v>19</v>
          </cell>
          <cell r="L32">
            <v>40</v>
          </cell>
          <cell r="M32">
            <v>57</v>
          </cell>
          <cell r="N32">
            <v>43</v>
          </cell>
          <cell r="O32">
            <v>80</v>
          </cell>
          <cell r="P32">
            <v>274</v>
          </cell>
          <cell r="Q32">
            <v>772</v>
          </cell>
          <cell r="R32">
            <v>8</v>
          </cell>
        </row>
        <row r="34">
          <cell r="C34" t="str">
            <v>DeactivationsTotal Verticals</v>
          </cell>
          <cell r="E34">
            <v>34</v>
          </cell>
          <cell r="F34">
            <v>140</v>
          </cell>
          <cell r="G34">
            <v>363</v>
          </cell>
          <cell r="H34">
            <v>145</v>
          </cell>
          <cell r="I34">
            <v>279</v>
          </cell>
          <cell r="J34">
            <v>193</v>
          </cell>
          <cell r="K34">
            <v>82</v>
          </cell>
          <cell r="L34">
            <v>200</v>
          </cell>
          <cell r="M34">
            <v>101</v>
          </cell>
          <cell r="N34">
            <v>163</v>
          </cell>
          <cell r="O34">
            <v>240</v>
          </cell>
          <cell r="P34">
            <v>421</v>
          </cell>
          <cell r="Q34">
            <v>2361</v>
          </cell>
          <cell r="R34">
            <v>34</v>
          </cell>
        </row>
        <row r="36">
          <cell r="C36" t="str">
            <v>DeactivationsTotal Two Way &amp; Verticals</v>
          </cell>
          <cell r="E36">
            <v>2935</v>
          </cell>
          <cell r="F36">
            <v>3351</v>
          </cell>
          <cell r="G36">
            <v>3360</v>
          </cell>
          <cell r="H36">
            <v>3004</v>
          </cell>
          <cell r="I36">
            <v>3623</v>
          </cell>
          <cell r="J36">
            <v>3353</v>
          </cell>
          <cell r="K36">
            <v>3204</v>
          </cell>
          <cell r="L36">
            <v>3786</v>
          </cell>
          <cell r="M36">
            <v>3111</v>
          </cell>
          <cell r="N36">
            <v>3960</v>
          </cell>
          <cell r="O36">
            <v>4848</v>
          </cell>
          <cell r="P36">
            <v>3910</v>
          </cell>
          <cell r="Q36">
            <v>42445</v>
          </cell>
          <cell r="R36">
            <v>2935</v>
          </cell>
        </row>
        <row r="40">
          <cell r="C40" t="str">
            <v>Net ActivationsBB</v>
          </cell>
          <cell r="E40">
            <v>3269</v>
          </cell>
          <cell r="F40">
            <v>3157</v>
          </cell>
          <cell r="G40">
            <v>4552</v>
          </cell>
          <cell r="H40">
            <v>3569</v>
          </cell>
          <cell r="I40">
            <v>3150</v>
          </cell>
          <cell r="J40">
            <v>4293</v>
          </cell>
          <cell r="K40">
            <v>2789</v>
          </cell>
          <cell r="L40">
            <v>2460</v>
          </cell>
          <cell r="M40">
            <v>3749</v>
          </cell>
          <cell r="N40">
            <v>3714</v>
          </cell>
          <cell r="O40">
            <v>5085</v>
          </cell>
          <cell r="P40">
            <v>5676</v>
          </cell>
          <cell r="Q40">
            <v>45463</v>
          </cell>
          <cell r="R40">
            <v>3269</v>
          </cell>
        </row>
        <row r="41">
          <cell r="C41" t="str">
            <v>Net ActivationsDSP &amp; Desktop</v>
          </cell>
          <cell r="E41">
            <v>-489</v>
          </cell>
          <cell r="F41">
            <v>-163</v>
          </cell>
          <cell r="G41">
            <v>699</v>
          </cell>
          <cell r="H41">
            <v>1154</v>
          </cell>
          <cell r="I41">
            <v>740</v>
          </cell>
          <cell r="J41">
            <v>1954</v>
          </cell>
          <cell r="K41">
            <v>828</v>
          </cell>
          <cell r="L41">
            <v>531</v>
          </cell>
          <cell r="M41">
            <v>1428</v>
          </cell>
          <cell r="N41">
            <v>390</v>
          </cell>
          <cell r="O41">
            <v>-301</v>
          </cell>
          <cell r="P41">
            <v>1098</v>
          </cell>
          <cell r="Q41">
            <v>7869</v>
          </cell>
          <cell r="R41">
            <v>-489</v>
          </cell>
        </row>
        <row r="42">
          <cell r="Q42">
            <v>0</v>
          </cell>
        </row>
        <row r="43">
          <cell r="C43" t="str">
            <v>Net ActivationsTotal Two Way</v>
          </cell>
          <cell r="E43">
            <v>2780</v>
          </cell>
          <cell r="F43">
            <v>2994</v>
          </cell>
          <cell r="G43">
            <v>5251</v>
          </cell>
          <cell r="H43">
            <v>4723</v>
          </cell>
          <cell r="I43">
            <v>3890</v>
          </cell>
          <cell r="J43">
            <v>6247</v>
          </cell>
          <cell r="K43">
            <v>3617</v>
          </cell>
          <cell r="L43">
            <v>2991</v>
          </cell>
          <cell r="M43">
            <v>5177</v>
          </cell>
          <cell r="N43">
            <v>4104</v>
          </cell>
          <cell r="O43">
            <v>4784</v>
          </cell>
          <cell r="P43">
            <v>6774</v>
          </cell>
          <cell r="Q43">
            <v>53332</v>
          </cell>
          <cell r="R43">
            <v>2780</v>
          </cell>
        </row>
        <row r="45">
          <cell r="C45" t="str">
            <v>Net ActivationsFSA</v>
          </cell>
          <cell r="E45">
            <v>103</v>
          </cell>
          <cell r="F45">
            <v>122</v>
          </cell>
          <cell r="G45">
            <v>-52</v>
          </cell>
          <cell r="H45">
            <v>248</v>
          </cell>
          <cell r="I45">
            <v>148</v>
          </cell>
          <cell r="J45">
            <v>89</v>
          </cell>
          <cell r="K45">
            <v>76</v>
          </cell>
          <cell r="L45">
            <v>137</v>
          </cell>
          <cell r="M45">
            <v>180</v>
          </cell>
          <cell r="N45">
            <v>158</v>
          </cell>
          <cell r="O45">
            <v>543</v>
          </cell>
          <cell r="P45">
            <v>251</v>
          </cell>
          <cell r="Q45">
            <v>2003</v>
          </cell>
          <cell r="R45">
            <v>103</v>
          </cell>
        </row>
        <row r="46">
          <cell r="C46" t="str">
            <v>Net ActivationsSFA</v>
          </cell>
          <cell r="E46">
            <v>0</v>
          </cell>
          <cell r="F46">
            <v>0</v>
          </cell>
          <cell r="G46">
            <v>3</v>
          </cell>
          <cell r="H46">
            <v>56</v>
          </cell>
          <cell r="I46">
            <v>73</v>
          </cell>
          <cell r="J46">
            <v>133</v>
          </cell>
          <cell r="K46">
            <v>48</v>
          </cell>
          <cell r="L46">
            <v>38</v>
          </cell>
          <cell r="M46">
            <v>21</v>
          </cell>
          <cell r="N46">
            <v>102</v>
          </cell>
          <cell r="O46">
            <v>223</v>
          </cell>
          <cell r="P46">
            <v>64</v>
          </cell>
          <cell r="Q46">
            <v>761</v>
          </cell>
          <cell r="R46">
            <v>0</v>
          </cell>
        </row>
        <row r="47">
          <cell r="C47" t="str">
            <v>Net ActivationsATL</v>
          </cell>
          <cell r="E47">
            <v>653</v>
          </cell>
          <cell r="F47">
            <v>552</v>
          </cell>
          <cell r="G47">
            <v>737</v>
          </cell>
          <cell r="H47">
            <v>950</v>
          </cell>
          <cell r="I47">
            <v>832</v>
          </cell>
          <cell r="J47">
            <v>713</v>
          </cell>
          <cell r="K47">
            <v>644</v>
          </cell>
          <cell r="L47">
            <v>764</v>
          </cell>
          <cell r="M47">
            <v>1422</v>
          </cell>
          <cell r="N47">
            <v>1152</v>
          </cell>
          <cell r="O47">
            <v>938</v>
          </cell>
          <cell r="P47">
            <v>655</v>
          </cell>
          <cell r="Q47">
            <v>10012</v>
          </cell>
          <cell r="R47">
            <v>653</v>
          </cell>
        </row>
        <row r="49">
          <cell r="C49" t="str">
            <v>Net ActivationsTotal Verticals</v>
          </cell>
          <cell r="E49">
            <v>756</v>
          </cell>
          <cell r="F49">
            <v>674</v>
          </cell>
          <cell r="G49">
            <v>688</v>
          </cell>
          <cell r="H49">
            <v>1254</v>
          </cell>
          <cell r="I49">
            <v>1053</v>
          </cell>
          <cell r="J49">
            <v>935</v>
          </cell>
          <cell r="K49">
            <v>768</v>
          </cell>
          <cell r="L49">
            <v>939</v>
          </cell>
          <cell r="M49">
            <v>1623</v>
          </cell>
          <cell r="N49">
            <v>1412</v>
          </cell>
          <cell r="O49">
            <v>1704</v>
          </cell>
          <cell r="P49">
            <v>970</v>
          </cell>
          <cell r="Q49">
            <v>12776</v>
          </cell>
          <cell r="R49">
            <v>756</v>
          </cell>
        </row>
        <row r="51">
          <cell r="C51" t="str">
            <v>Net ActivationsTotal Two Way &amp; Verticals</v>
          </cell>
          <cell r="E51">
            <v>3536</v>
          </cell>
          <cell r="F51">
            <v>3668</v>
          </cell>
          <cell r="G51">
            <v>5939</v>
          </cell>
          <cell r="H51">
            <v>5977</v>
          </cell>
          <cell r="I51">
            <v>4943</v>
          </cell>
          <cell r="J51">
            <v>7182</v>
          </cell>
          <cell r="K51">
            <v>4385</v>
          </cell>
          <cell r="L51">
            <v>3930</v>
          </cell>
          <cell r="M51">
            <v>6800</v>
          </cell>
          <cell r="N51">
            <v>5516</v>
          </cell>
          <cell r="O51">
            <v>6488</v>
          </cell>
          <cell r="P51">
            <v>7744</v>
          </cell>
          <cell r="Q51">
            <v>66108</v>
          </cell>
          <cell r="R51">
            <v>3536</v>
          </cell>
        </row>
        <row r="55">
          <cell r="C55" t="str">
            <v>Cumulative SubscribersBB</v>
          </cell>
          <cell r="D55">
            <v>56691</v>
          </cell>
          <cell r="E55">
            <v>59960</v>
          </cell>
          <cell r="F55">
            <v>63117</v>
          </cell>
          <cell r="G55">
            <v>67669</v>
          </cell>
          <cell r="H55">
            <v>71238</v>
          </cell>
          <cell r="I55">
            <v>74388</v>
          </cell>
          <cell r="J55">
            <v>78681</v>
          </cell>
          <cell r="K55">
            <v>81470</v>
          </cell>
          <cell r="L55">
            <v>83930</v>
          </cell>
          <cell r="M55">
            <v>87679</v>
          </cell>
          <cell r="N55">
            <v>91393</v>
          </cell>
          <cell r="O55">
            <v>96478</v>
          </cell>
          <cell r="P55">
            <v>102154</v>
          </cell>
          <cell r="Q55">
            <v>102154</v>
          </cell>
          <cell r="R55">
            <v>59960</v>
          </cell>
        </row>
        <row r="56">
          <cell r="C56" t="str">
            <v>Cumulative SubscribersDSP &amp; Desktop</v>
          </cell>
          <cell r="D56">
            <v>17612</v>
          </cell>
          <cell r="E56">
            <v>17123</v>
          </cell>
          <cell r="F56">
            <v>16960</v>
          </cell>
          <cell r="G56">
            <v>17659</v>
          </cell>
          <cell r="H56">
            <v>18813</v>
          </cell>
          <cell r="I56">
            <v>19553</v>
          </cell>
          <cell r="J56">
            <v>21507</v>
          </cell>
          <cell r="K56">
            <v>22335</v>
          </cell>
          <cell r="L56">
            <v>22866</v>
          </cell>
          <cell r="M56">
            <v>24294</v>
          </cell>
          <cell r="N56">
            <v>24684</v>
          </cell>
          <cell r="O56">
            <v>24383</v>
          </cell>
          <cell r="P56">
            <v>25481</v>
          </cell>
          <cell r="Q56">
            <v>25481</v>
          </cell>
          <cell r="R56">
            <v>17123</v>
          </cell>
        </row>
        <row r="58">
          <cell r="C58" t="str">
            <v>Cumulative SubscribersTotal Two Way</v>
          </cell>
          <cell r="D58">
            <v>74303</v>
          </cell>
          <cell r="E58">
            <v>77083</v>
          </cell>
          <cell r="F58">
            <v>80077</v>
          </cell>
          <cell r="G58">
            <v>85328</v>
          </cell>
          <cell r="H58">
            <v>90051</v>
          </cell>
          <cell r="I58">
            <v>93941</v>
          </cell>
          <cell r="J58">
            <v>100188</v>
          </cell>
          <cell r="K58">
            <v>103805</v>
          </cell>
          <cell r="L58">
            <v>106796</v>
          </cell>
          <cell r="M58">
            <v>111973</v>
          </cell>
          <cell r="N58">
            <v>116077</v>
          </cell>
          <cell r="O58">
            <v>120861</v>
          </cell>
          <cell r="P58">
            <v>127635</v>
          </cell>
          <cell r="Q58">
            <v>127635</v>
          </cell>
          <cell r="R58">
            <v>77083</v>
          </cell>
        </row>
        <row r="60">
          <cell r="C60" t="str">
            <v>Cumulative SubscribersFSA</v>
          </cell>
          <cell r="D60">
            <v>3693</v>
          </cell>
          <cell r="E60">
            <v>3796</v>
          </cell>
          <cell r="F60">
            <v>3918</v>
          </cell>
          <cell r="G60">
            <v>3866</v>
          </cell>
          <cell r="H60">
            <v>4114</v>
          </cell>
          <cell r="I60">
            <v>4262</v>
          </cell>
          <cell r="J60">
            <v>4351</v>
          </cell>
          <cell r="K60">
            <v>4427</v>
          </cell>
          <cell r="L60">
            <v>4564</v>
          </cell>
          <cell r="M60">
            <v>4744</v>
          </cell>
          <cell r="N60">
            <v>4902</v>
          </cell>
          <cell r="O60">
            <v>5445</v>
          </cell>
          <cell r="P60">
            <v>5696</v>
          </cell>
          <cell r="Q60">
            <v>5696</v>
          </cell>
          <cell r="R60">
            <v>3796</v>
          </cell>
        </row>
        <row r="61">
          <cell r="C61" t="str">
            <v>Cumulative SubscribersSFA</v>
          </cell>
          <cell r="D61">
            <v>0</v>
          </cell>
          <cell r="E61">
            <v>0</v>
          </cell>
          <cell r="F61">
            <v>0</v>
          </cell>
          <cell r="G61">
            <v>3</v>
          </cell>
          <cell r="H61">
            <v>59</v>
          </cell>
          <cell r="I61">
            <v>132</v>
          </cell>
          <cell r="J61">
            <v>265</v>
          </cell>
          <cell r="K61">
            <v>313</v>
          </cell>
          <cell r="L61">
            <v>351</v>
          </cell>
          <cell r="M61">
            <v>372</v>
          </cell>
          <cell r="N61">
            <v>474</v>
          </cell>
          <cell r="O61">
            <v>697</v>
          </cell>
          <cell r="P61">
            <v>761</v>
          </cell>
          <cell r="Q61">
            <v>761</v>
          </cell>
          <cell r="R61">
            <v>0</v>
          </cell>
        </row>
        <row r="62">
          <cell r="C62" t="str">
            <v>Cumulative SubscribersATL</v>
          </cell>
          <cell r="D62">
            <v>16233</v>
          </cell>
          <cell r="E62">
            <v>16886</v>
          </cell>
          <cell r="F62">
            <v>17438</v>
          </cell>
          <cell r="G62">
            <v>18175</v>
          </cell>
          <cell r="H62">
            <v>19125</v>
          </cell>
          <cell r="I62">
            <v>19957</v>
          </cell>
          <cell r="J62">
            <v>20670</v>
          </cell>
          <cell r="K62">
            <v>21314</v>
          </cell>
          <cell r="L62">
            <v>22078</v>
          </cell>
          <cell r="M62">
            <v>23500</v>
          </cell>
          <cell r="N62">
            <v>24652</v>
          </cell>
          <cell r="O62">
            <v>25590</v>
          </cell>
          <cell r="P62">
            <v>26245</v>
          </cell>
          <cell r="Q62">
            <v>26245</v>
          </cell>
          <cell r="R62">
            <v>16886</v>
          </cell>
        </row>
        <row r="64">
          <cell r="C64" t="str">
            <v>Cumulative SubscribersTotal Verticals</v>
          </cell>
          <cell r="D64">
            <v>19926</v>
          </cell>
          <cell r="E64">
            <v>20682</v>
          </cell>
          <cell r="F64">
            <v>21356</v>
          </cell>
          <cell r="G64">
            <v>22044</v>
          </cell>
          <cell r="H64">
            <v>23298</v>
          </cell>
          <cell r="I64">
            <v>24351</v>
          </cell>
          <cell r="J64">
            <v>25286</v>
          </cell>
          <cell r="K64">
            <v>26054</v>
          </cell>
          <cell r="L64">
            <v>26993</v>
          </cell>
          <cell r="M64">
            <v>28616</v>
          </cell>
          <cell r="N64">
            <v>30028</v>
          </cell>
          <cell r="O64">
            <v>31732</v>
          </cell>
          <cell r="P64">
            <v>32702</v>
          </cell>
          <cell r="Q64">
            <v>32702</v>
          </cell>
          <cell r="R64">
            <v>20682</v>
          </cell>
        </row>
        <row r="66">
          <cell r="C66" t="str">
            <v>Cumulative SubscribersTotal Two Way &amp; Verticals</v>
          </cell>
          <cell r="D66">
            <v>94229</v>
          </cell>
          <cell r="E66">
            <v>97765</v>
          </cell>
          <cell r="F66">
            <v>101433</v>
          </cell>
          <cell r="G66">
            <v>107372</v>
          </cell>
          <cell r="H66">
            <v>113349</v>
          </cell>
          <cell r="I66">
            <v>118292</v>
          </cell>
          <cell r="J66">
            <v>125474</v>
          </cell>
          <cell r="K66">
            <v>129859</v>
          </cell>
          <cell r="L66">
            <v>133789</v>
          </cell>
          <cell r="M66">
            <v>140589</v>
          </cell>
          <cell r="N66">
            <v>146105</v>
          </cell>
          <cell r="O66">
            <v>152593</v>
          </cell>
          <cell r="P66">
            <v>160337</v>
          </cell>
          <cell r="Q66">
            <v>160337</v>
          </cell>
          <cell r="R66">
            <v>97765</v>
          </cell>
        </row>
        <row r="70">
          <cell r="C70" t="str">
            <v>Churn %BB</v>
          </cell>
          <cell r="E70">
            <v>2.4413046162530209E-2</v>
          </cell>
          <cell r="F70">
            <v>3.2621747831887926E-2</v>
          </cell>
          <cell r="G70">
            <v>2.9991919768049814E-2</v>
          </cell>
          <cell r="H70">
            <v>2.3836616471353204E-2</v>
          </cell>
          <cell r="I70">
            <v>2.8271428170358517E-2</v>
          </cell>
          <cell r="J70">
            <v>2.7316233801150724E-2</v>
          </cell>
          <cell r="K70">
            <v>2.1873133285037049E-2</v>
          </cell>
          <cell r="L70">
            <v>2.2155394623787898E-2</v>
          </cell>
          <cell r="M70">
            <v>1.9873704277374001E-2</v>
          </cell>
          <cell r="N70">
            <v>2.155590278173793E-2</v>
          </cell>
          <cell r="O70">
            <v>2.2671320560655631E-2</v>
          </cell>
          <cell r="P70">
            <v>2.1704430025498041E-2</v>
          </cell>
          <cell r="Q70">
            <v>2.4260047726839446E-2</v>
          </cell>
          <cell r="R70">
            <v>2.4413046162530209E-2</v>
          </cell>
        </row>
        <row r="71">
          <cell r="C71" t="str">
            <v>Churn %DSP &amp; Desktop</v>
          </cell>
          <cell r="E71">
            <v>8.6134453781512604E-2</v>
          </cell>
          <cell r="F71">
            <v>7.3293231326286276E-2</v>
          </cell>
          <cell r="G71">
            <v>6.5094339622641509E-2</v>
          </cell>
          <cell r="H71">
            <v>7.0558921796251201E-2</v>
          </cell>
          <cell r="I71">
            <v>7.069579546058577E-2</v>
          </cell>
          <cell r="J71">
            <v>5.768935713189792E-2</v>
          </cell>
          <cell r="K71">
            <v>6.5141581810573307E-2</v>
          </cell>
          <cell r="L71">
            <v>7.9740317886724865E-2</v>
          </cell>
          <cell r="M71">
            <v>5.8689757718883934E-2</v>
          </cell>
          <cell r="N71">
            <v>7.8496748168271999E-2</v>
          </cell>
          <cell r="O71">
            <v>0.10273861610760006</v>
          </cell>
          <cell r="P71">
            <v>5.7211991961612599E-2</v>
          </cell>
          <cell r="Q71">
            <v>7.2408379710156623E-2</v>
          </cell>
          <cell r="R71">
            <v>8.6134453781512604E-2</v>
          </cell>
        </row>
        <row r="73">
          <cell r="C73" t="str">
            <v>Churn %Total Two Way</v>
          </cell>
          <cell r="E73">
            <v>3.9042838108824675E-2</v>
          </cell>
          <cell r="F73">
            <v>4.1656396351984225E-2</v>
          </cell>
          <cell r="G73">
            <v>3.742647701587222E-2</v>
          </cell>
          <cell r="H73">
            <v>3.3506000375023437E-2</v>
          </cell>
          <cell r="I73">
            <v>3.7134512665045361E-2</v>
          </cell>
          <cell r="J73">
            <v>3.3638134573828256E-2</v>
          </cell>
          <cell r="K73">
            <v>3.1161416536910607E-2</v>
          </cell>
          <cell r="L73">
            <v>3.4545542122248446E-2</v>
          </cell>
          <cell r="M73">
            <v>2.8184576201355855E-2</v>
          </cell>
          <cell r="N73">
            <v>3.3909960436891033E-2</v>
          </cell>
          <cell r="O73">
            <v>3.9697786813925239E-2</v>
          </cell>
          <cell r="P73">
            <v>2.8867873011145035E-2</v>
          </cell>
          <cell r="Q73">
            <v>3.4540790343331185E-2</v>
          </cell>
          <cell r="R73">
            <v>3.9042838108824675E-2</v>
          </cell>
        </row>
        <row r="75">
          <cell r="C75" t="str">
            <v>Churn %FSA</v>
          </cell>
          <cell r="E75">
            <v>7.040346601678852E-3</v>
          </cell>
          <cell r="F75">
            <v>2.476290832455216E-2</v>
          </cell>
          <cell r="G75">
            <v>8.8310362429811134E-2</v>
          </cell>
          <cell r="H75">
            <v>1.0863942058975685E-2</v>
          </cell>
          <cell r="I75">
            <v>5.3232863393291203E-2</v>
          </cell>
          <cell r="J75">
            <v>3.9183481933364621E-2</v>
          </cell>
          <cell r="K75">
            <v>1.3789933348655482E-2</v>
          </cell>
          <cell r="L75">
            <v>3.4786537158346509E-2</v>
          </cell>
          <cell r="M75">
            <v>9.6406660823838732E-3</v>
          </cell>
          <cell r="N75">
            <v>2.3819561551433388E-2</v>
          </cell>
          <cell r="O75">
            <v>2.8967768257853937E-2</v>
          </cell>
          <cell r="P75">
            <v>2.4426078971533517E-2</v>
          </cell>
          <cell r="Q75">
            <v>2.9568756960178182E-2</v>
          </cell>
          <cell r="R75">
            <v>7.040346601678852E-3</v>
          </cell>
        </row>
        <row r="76">
          <cell r="C76" t="str">
            <v>Churn %SFA</v>
          </cell>
          <cell r="E76">
            <v>0</v>
          </cell>
          <cell r="F76">
            <v>0</v>
          </cell>
          <cell r="G76">
            <v>0</v>
          </cell>
          <cell r="H76">
            <v>0</v>
          </cell>
          <cell r="I76">
            <v>0</v>
          </cell>
          <cell r="J76">
            <v>7.575757575757576E-3</v>
          </cell>
          <cell r="K76">
            <v>1.1320754716981131E-2</v>
          </cell>
          <cell r="L76">
            <v>1.9169329073482427E-2</v>
          </cell>
          <cell r="M76">
            <v>0</v>
          </cell>
          <cell r="N76">
            <v>1.8817204301075269E-2</v>
          </cell>
          <cell r="O76">
            <v>3.7974683544303799E-2</v>
          </cell>
          <cell r="P76">
            <v>2.0086083213773313E-2</v>
          </cell>
          <cell r="Q76">
            <v>1.8379594898724681E-2</v>
          </cell>
          <cell r="R76">
            <v>0</v>
          </cell>
        </row>
        <row r="77">
          <cell r="C77" t="str">
            <v>Churn %ATL</v>
          </cell>
          <cell r="E77">
            <v>4.9282326125793139E-4</v>
          </cell>
          <cell r="F77">
            <v>2.7241501835840341E-3</v>
          </cell>
          <cell r="G77">
            <v>9.7488244064686312E-4</v>
          </cell>
          <cell r="H77">
            <v>5.6671251719394777E-3</v>
          </cell>
          <cell r="I77">
            <v>3.1372549019607842E-3</v>
          </cell>
          <cell r="J77">
            <v>1.2526932905747357E-3</v>
          </cell>
          <cell r="K77">
            <v>9.1920657958393802E-4</v>
          </cell>
          <cell r="L77">
            <v>1.8767007600638079E-3</v>
          </cell>
          <cell r="M77">
            <v>2.5817555938037868E-3</v>
          </cell>
          <cell r="N77">
            <v>1.8297872340425532E-3</v>
          </cell>
          <cell r="O77">
            <v>3.2451728054518902E-3</v>
          </cell>
          <cell r="P77">
            <v>1.0707307542008597E-2</v>
          </cell>
          <cell r="Q77">
            <v>3.1430921186557988E-3</v>
          </cell>
          <cell r="R77">
            <v>4.9282326125793139E-4</v>
          </cell>
        </row>
        <row r="79">
          <cell r="C79" t="str">
            <v>Churn %Total Verticals</v>
          </cell>
          <cell r="E79">
            <v>1.7063133594298907E-3</v>
          </cell>
          <cell r="F79">
            <v>6.769171260032879E-3</v>
          </cell>
          <cell r="G79">
            <v>1.6997565087094962E-2</v>
          </cell>
          <cell r="H79">
            <v>6.5777535837416076E-3</v>
          </cell>
          <cell r="I79">
            <v>1.1975276847798094E-2</v>
          </cell>
          <cell r="J79">
            <v>7.9257525358301505E-3</v>
          </cell>
          <cell r="K79">
            <v>3.2429012101558175E-3</v>
          </cell>
          <cell r="L79">
            <v>7.6763644737852157E-3</v>
          </cell>
          <cell r="M79">
            <v>3.7417108139147187E-3</v>
          </cell>
          <cell r="N79">
            <v>5.6961140620631814E-3</v>
          </cell>
          <cell r="O79">
            <v>7.9925402957239915E-3</v>
          </cell>
          <cell r="P79">
            <v>1.3267364174965334E-2</v>
          </cell>
          <cell r="Q79">
            <v>7.8604102994346888E-3</v>
          </cell>
          <cell r="R79">
            <v>1.7063133594298907E-3</v>
          </cell>
        </row>
        <row r="81">
          <cell r="C81" t="str">
            <v>Churn %Total Two Way &amp; Verticals</v>
          </cell>
          <cell r="E81">
            <v>3.1147523586157126E-2</v>
          </cell>
          <cell r="F81">
            <v>3.4276070168260626E-2</v>
          </cell>
          <cell r="G81">
            <v>3.3125314246842744E-2</v>
          </cell>
          <cell r="H81">
            <v>2.7977498789256046E-2</v>
          </cell>
          <cell r="I81">
            <v>3.1963228612515326E-2</v>
          </cell>
          <cell r="J81">
            <v>2.8345112095492508E-2</v>
          </cell>
          <cell r="K81">
            <v>2.5535170632959816E-2</v>
          </cell>
          <cell r="L81">
            <v>2.9154698557666392E-2</v>
          </cell>
          <cell r="M81">
            <v>2.3253032760540852E-2</v>
          </cell>
          <cell r="N81">
            <v>2.8167210805966326E-2</v>
          </cell>
          <cell r="O81">
            <v>3.3181615961123852E-2</v>
          </cell>
          <cell r="P81">
            <v>2.5623717994927683E-2</v>
          </cell>
          <cell r="Q81">
            <v>2.9055022113852972E-2</v>
          </cell>
          <cell r="R81">
            <v>3.1147523586157126E-2</v>
          </cell>
        </row>
        <row r="85">
          <cell r="E85">
            <v>58325.5</v>
          </cell>
          <cell r="F85">
            <v>61538.5</v>
          </cell>
          <cell r="G85">
            <v>65393</v>
          </cell>
          <cell r="H85">
            <v>69453.5</v>
          </cell>
          <cell r="I85">
            <v>72813</v>
          </cell>
          <cell r="J85">
            <v>76534.5</v>
          </cell>
          <cell r="K85">
            <v>80075.5</v>
          </cell>
          <cell r="L85">
            <v>82700</v>
          </cell>
          <cell r="M85">
            <v>85804.5</v>
          </cell>
          <cell r="N85">
            <v>89536</v>
          </cell>
          <cell r="O85">
            <v>93935.5</v>
          </cell>
          <cell r="P85">
            <v>99316</v>
          </cell>
        </row>
        <row r="86">
          <cell r="E86">
            <v>17367.5</v>
          </cell>
          <cell r="F86">
            <v>17041.5</v>
          </cell>
          <cell r="G86">
            <v>17309.5</v>
          </cell>
          <cell r="H86">
            <v>18236</v>
          </cell>
          <cell r="I86">
            <v>19183</v>
          </cell>
          <cell r="J86">
            <v>20530</v>
          </cell>
          <cell r="K86">
            <v>21921</v>
          </cell>
          <cell r="L86">
            <v>22600.5</v>
          </cell>
          <cell r="M86">
            <v>23580</v>
          </cell>
          <cell r="N86">
            <v>24489</v>
          </cell>
          <cell r="O86">
            <v>24533.5</v>
          </cell>
          <cell r="P86">
            <v>24932</v>
          </cell>
        </row>
        <row r="88">
          <cell r="E88">
            <v>75693</v>
          </cell>
          <cell r="F88">
            <v>78580</v>
          </cell>
          <cell r="G88">
            <v>82702.5</v>
          </cell>
          <cell r="H88">
            <v>87689.5</v>
          </cell>
          <cell r="I88">
            <v>91996</v>
          </cell>
          <cell r="J88">
            <v>97064.5</v>
          </cell>
          <cell r="K88">
            <v>101996.5</v>
          </cell>
          <cell r="L88">
            <v>105300.5</v>
          </cell>
          <cell r="M88">
            <v>109384.5</v>
          </cell>
          <cell r="N88">
            <v>114025</v>
          </cell>
          <cell r="O88">
            <v>118469</v>
          </cell>
          <cell r="P88">
            <v>124248</v>
          </cell>
          <cell r="R88">
            <v>0</v>
          </cell>
        </row>
        <row r="90">
          <cell r="E90">
            <v>3744.5</v>
          </cell>
          <cell r="F90">
            <v>3857</v>
          </cell>
          <cell r="G90">
            <v>3892</v>
          </cell>
          <cell r="H90">
            <v>3990</v>
          </cell>
          <cell r="I90">
            <v>4188</v>
          </cell>
          <cell r="J90">
            <v>4306.5</v>
          </cell>
          <cell r="K90">
            <v>4389</v>
          </cell>
          <cell r="L90">
            <v>4495.5</v>
          </cell>
          <cell r="M90">
            <v>4654</v>
          </cell>
          <cell r="N90">
            <v>4823</v>
          </cell>
          <cell r="O90">
            <v>5173.5</v>
          </cell>
          <cell r="P90">
            <v>5570.5</v>
          </cell>
        </row>
        <row r="91">
          <cell r="E91">
            <v>0</v>
          </cell>
          <cell r="F91">
            <v>0</v>
          </cell>
          <cell r="G91">
            <v>1.5</v>
          </cell>
          <cell r="H91">
            <v>31</v>
          </cell>
          <cell r="I91">
            <v>95.5</v>
          </cell>
          <cell r="J91">
            <v>198.5</v>
          </cell>
          <cell r="K91">
            <v>289</v>
          </cell>
          <cell r="L91">
            <v>332</v>
          </cell>
          <cell r="M91">
            <v>361.5</v>
          </cell>
          <cell r="N91">
            <v>423</v>
          </cell>
          <cell r="O91">
            <v>585.5</v>
          </cell>
          <cell r="P91">
            <v>729</v>
          </cell>
        </row>
        <row r="92">
          <cell r="E92">
            <v>16559.5</v>
          </cell>
          <cell r="F92">
            <v>17162</v>
          </cell>
          <cell r="G92">
            <v>17806.5</v>
          </cell>
          <cell r="H92">
            <v>18650</v>
          </cell>
          <cell r="I92">
            <v>19541</v>
          </cell>
          <cell r="J92">
            <v>20313.5</v>
          </cell>
          <cell r="K92">
            <v>20992</v>
          </cell>
          <cell r="L92">
            <v>21696</v>
          </cell>
          <cell r="M92">
            <v>22789</v>
          </cell>
          <cell r="N92">
            <v>24076</v>
          </cell>
          <cell r="O92">
            <v>25121</v>
          </cell>
          <cell r="P92">
            <v>25917.5</v>
          </cell>
        </row>
        <row r="94">
          <cell r="E94">
            <v>20304</v>
          </cell>
          <cell r="F94">
            <v>21019</v>
          </cell>
          <cell r="G94">
            <v>21700</v>
          </cell>
          <cell r="H94">
            <v>22671</v>
          </cell>
          <cell r="I94">
            <v>23824.5</v>
          </cell>
          <cell r="J94">
            <v>24818.5</v>
          </cell>
          <cell r="K94">
            <v>25670</v>
          </cell>
          <cell r="L94">
            <v>26523.5</v>
          </cell>
          <cell r="M94">
            <v>27804.5</v>
          </cell>
          <cell r="N94">
            <v>29322</v>
          </cell>
          <cell r="O94">
            <v>30880</v>
          </cell>
          <cell r="P94">
            <v>32217</v>
          </cell>
          <cell r="R94">
            <v>0</v>
          </cell>
        </row>
        <row r="96">
          <cell r="E96">
            <v>95997</v>
          </cell>
          <cell r="F96">
            <v>99599</v>
          </cell>
          <cell r="G96">
            <v>104402.5</v>
          </cell>
          <cell r="H96">
            <v>110360.5</v>
          </cell>
          <cell r="I96">
            <v>115820.5</v>
          </cell>
          <cell r="J96">
            <v>121883</v>
          </cell>
          <cell r="K96">
            <v>127666.5</v>
          </cell>
          <cell r="L96">
            <v>131824</v>
          </cell>
          <cell r="M96">
            <v>137189</v>
          </cell>
          <cell r="N96">
            <v>143347</v>
          </cell>
          <cell r="O96">
            <v>149349</v>
          </cell>
          <cell r="P96">
            <v>156465</v>
          </cell>
          <cell r="R96">
            <v>0</v>
          </cell>
        </row>
        <row r="100">
          <cell r="E100">
            <v>58325.5</v>
          </cell>
          <cell r="F100">
            <v>59922.666666666664</v>
          </cell>
          <cell r="G100">
            <v>61859.25</v>
          </cell>
          <cell r="H100">
            <v>63735</v>
          </cell>
          <cell r="I100">
            <v>65510.5</v>
          </cell>
          <cell r="J100">
            <v>67392</v>
          </cell>
          <cell r="K100">
            <v>69151.75</v>
          </cell>
          <cell r="L100">
            <v>70793.777777777781</v>
          </cell>
          <cell r="M100">
            <v>72482.3</v>
          </cell>
          <cell r="N100">
            <v>74201.454545454544</v>
          </cell>
          <cell r="O100">
            <v>76057.833333333328</v>
          </cell>
          <cell r="P100">
            <v>78065.230769230766</v>
          </cell>
          <cell r="Q100">
            <v>78065.230769230766</v>
          </cell>
          <cell r="R100">
            <v>58325.5</v>
          </cell>
        </row>
        <row r="101">
          <cell r="E101">
            <v>17367.5</v>
          </cell>
          <cell r="F101">
            <v>17231.666666666668</v>
          </cell>
          <cell r="G101">
            <v>17338.5</v>
          </cell>
          <cell r="H101">
            <v>17633.400000000001</v>
          </cell>
          <cell r="I101">
            <v>17953.333333333332</v>
          </cell>
          <cell r="J101">
            <v>18461</v>
          </cell>
          <cell r="K101">
            <v>18945.25</v>
          </cell>
          <cell r="L101">
            <v>19380.888888888891</v>
          </cell>
          <cell r="M101">
            <v>19872.2</v>
          </cell>
          <cell r="N101">
            <v>20309.636363636364</v>
          </cell>
          <cell r="O101">
            <v>20649.083333333332</v>
          </cell>
          <cell r="P101">
            <v>21020.76923076923</v>
          </cell>
          <cell r="Q101">
            <v>21020.76923076923</v>
          </cell>
          <cell r="R101">
            <v>17367.5</v>
          </cell>
        </row>
        <row r="103">
          <cell r="E103">
            <v>75693</v>
          </cell>
          <cell r="F103">
            <v>77154.333333333328</v>
          </cell>
          <cell r="G103">
            <v>79197.75</v>
          </cell>
          <cell r="H103">
            <v>81368.399999999994</v>
          </cell>
          <cell r="I103">
            <v>83463.833333333328</v>
          </cell>
          <cell r="J103">
            <v>85853</v>
          </cell>
          <cell r="K103">
            <v>88097</v>
          </cell>
          <cell r="L103">
            <v>90174.666666666672</v>
          </cell>
          <cell r="M103">
            <v>92354.5</v>
          </cell>
          <cell r="N103">
            <v>94511.090909090912</v>
          </cell>
          <cell r="O103">
            <v>96706.916666666672</v>
          </cell>
          <cell r="P103">
            <v>99086</v>
          </cell>
          <cell r="Q103">
            <v>99086</v>
          </cell>
          <cell r="R103">
            <v>75693</v>
          </cell>
        </row>
        <row r="105">
          <cell r="E105">
            <v>3744.5</v>
          </cell>
          <cell r="F105">
            <v>3802.3333333333335</v>
          </cell>
          <cell r="G105">
            <v>3818.25</v>
          </cell>
          <cell r="H105">
            <v>3877.4</v>
          </cell>
          <cell r="I105">
            <v>3941.5</v>
          </cell>
          <cell r="J105">
            <v>4000</v>
          </cell>
          <cell r="K105">
            <v>4053.375</v>
          </cell>
          <cell r="L105">
            <v>4110.1111111111113</v>
          </cell>
          <cell r="M105">
            <v>4173.5</v>
          </cell>
          <cell r="N105">
            <v>4239.727272727273</v>
          </cell>
          <cell r="O105">
            <v>4340.166666666667</v>
          </cell>
          <cell r="P105">
            <v>4444.4615384615381</v>
          </cell>
          <cell r="Q105">
            <v>4444.4615384615381</v>
          </cell>
          <cell r="R105">
            <v>3744.5</v>
          </cell>
        </row>
        <row r="106">
          <cell r="E106">
            <v>0</v>
          </cell>
          <cell r="F106">
            <v>0</v>
          </cell>
          <cell r="G106">
            <v>0.75</v>
          </cell>
          <cell r="H106">
            <v>12.4</v>
          </cell>
          <cell r="I106">
            <v>32.333333333333336</v>
          </cell>
          <cell r="J106">
            <v>65.571428571428569</v>
          </cell>
          <cell r="K106">
            <v>96.5</v>
          </cell>
          <cell r="L106">
            <v>124.77777777777777</v>
          </cell>
          <cell r="M106">
            <v>149.5</v>
          </cell>
          <cell r="N106">
            <v>179</v>
          </cell>
          <cell r="O106">
            <v>222.16666666666666</v>
          </cell>
          <cell r="P106">
            <v>263.61538461538464</v>
          </cell>
          <cell r="Q106">
            <v>263.61538461538464</v>
          </cell>
          <cell r="R106">
            <v>0</v>
          </cell>
        </row>
        <row r="107">
          <cell r="E107">
            <v>16559.5</v>
          </cell>
          <cell r="F107">
            <v>16852.333333333332</v>
          </cell>
          <cell r="G107">
            <v>17183</v>
          </cell>
          <cell r="H107">
            <v>17571.400000000001</v>
          </cell>
          <cell r="I107">
            <v>17969</v>
          </cell>
          <cell r="J107">
            <v>18354.857142857141</v>
          </cell>
          <cell r="K107">
            <v>18724.75</v>
          </cell>
          <cell r="L107">
            <v>19097.333333333332</v>
          </cell>
          <cell r="M107">
            <v>19537.599999999999</v>
          </cell>
          <cell r="N107">
            <v>20002.545454545456</v>
          </cell>
          <cell r="O107">
            <v>20468.166666666668</v>
          </cell>
          <cell r="P107">
            <v>20912.538461538461</v>
          </cell>
          <cell r="Q107">
            <v>20912.538461538461</v>
          </cell>
          <cell r="R107">
            <v>16559.5</v>
          </cell>
        </row>
        <row r="109">
          <cell r="E109">
            <v>20304</v>
          </cell>
          <cell r="F109">
            <v>20654.666666666668</v>
          </cell>
          <cell r="G109">
            <v>21002</v>
          </cell>
          <cell r="H109">
            <v>21461.200000000001</v>
          </cell>
          <cell r="I109">
            <v>21942.833333333332</v>
          </cell>
          <cell r="J109">
            <v>22420.428571428572</v>
          </cell>
          <cell r="K109">
            <v>22874.625</v>
          </cell>
          <cell r="L109">
            <v>23332.222222222223</v>
          </cell>
          <cell r="M109">
            <v>23860.6</v>
          </cell>
          <cell r="N109">
            <v>24421.272727272728</v>
          </cell>
          <cell r="O109">
            <v>25030.5</v>
          </cell>
          <cell r="P109">
            <v>25620.615384615383</v>
          </cell>
          <cell r="Q109">
            <v>25620.615384615383</v>
          </cell>
          <cell r="R109">
            <v>20304</v>
          </cell>
        </row>
        <row r="111">
          <cell r="E111">
            <v>95997</v>
          </cell>
          <cell r="F111">
            <v>97809</v>
          </cell>
          <cell r="G111">
            <v>100199.75</v>
          </cell>
          <cell r="H111">
            <v>102829.6</v>
          </cell>
          <cell r="I111">
            <v>105406.66666666667</v>
          </cell>
          <cell r="J111">
            <v>108273.42857142857</v>
          </cell>
          <cell r="K111">
            <v>110971.625</v>
          </cell>
          <cell r="L111">
            <v>113506.88888888889</v>
          </cell>
          <cell r="M111">
            <v>116215.1</v>
          </cell>
          <cell r="N111">
            <v>118932.36363636363</v>
          </cell>
          <cell r="O111">
            <v>121737.41666666667</v>
          </cell>
          <cell r="P111">
            <v>124706.61538461539</v>
          </cell>
          <cell r="Q111">
            <v>124706.61538461539</v>
          </cell>
          <cell r="R111">
            <v>95997</v>
          </cell>
        </row>
        <row r="115">
          <cell r="E115">
            <v>2.4413046162530209E-2</v>
          </cell>
          <cell r="F115">
            <v>2.8632416353053126E-2</v>
          </cell>
          <cell r="G115">
            <v>2.9109741444528502E-2</v>
          </cell>
          <cell r="H115">
            <v>2.7667648734829471E-2</v>
          </cell>
          <cell r="I115">
            <v>2.7802620224366519E-2</v>
          </cell>
          <cell r="J115">
            <v>2.771057057011217E-2</v>
          </cell>
          <cell r="K115">
            <v>2.6736959028625697E-2</v>
          </cell>
          <cell r="L115">
            <v>2.6062247159327132E-2</v>
          </cell>
          <cell r="M115">
            <v>2.5247039915623468E-2</v>
          </cell>
          <cell r="N115">
            <v>2.4800537510537055E-2</v>
          </cell>
          <cell r="O115">
            <v>2.456212571182138E-2</v>
          </cell>
          <cell r="P115">
            <v>2.4260047726839446E-2</v>
          </cell>
          <cell r="Q115">
            <v>2.4260047726839446E-2</v>
          </cell>
          <cell r="R115">
            <v>2.4413046162530209E-2</v>
          </cell>
        </row>
        <row r="116">
          <cell r="E116">
            <v>8.6134453781512604E-2</v>
          </cell>
          <cell r="F116">
            <v>7.9804232042608322E-2</v>
          </cell>
          <cell r="G116">
            <v>7.4978237740593867E-2</v>
          </cell>
          <cell r="H116">
            <v>7.3852986129134587E-2</v>
          </cell>
          <cell r="I116">
            <v>7.317930745063346E-2</v>
          </cell>
          <cell r="J116">
            <v>7.036761975492016E-2</v>
          </cell>
          <cell r="K116">
            <v>6.9497860354260338E-2</v>
          </cell>
          <cell r="L116">
            <v>7.1007244559982058E-2</v>
          </cell>
          <cell r="M116">
            <v>6.9392528722452815E-2</v>
          </cell>
          <cell r="N116">
            <v>7.0505530338865349E-2</v>
          </cell>
          <cell r="O116">
            <v>7.4066945381950355E-2</v>
          </cell>
          <cell r="P116">
            <v>7.2408379710156623E-2</v>
          </cell>
          <cell r="Q116">
            <v>7.2408379710156623E-2</v>
          </cell>
          <cell r="R116">
            <v>8.6134453781512604E-2</v>
          </cell>
        </row>
        <row r="118">
          <cell r="E118">
            <v>3.9042838108824675E-2</v>
          </cell>
          <cell r="F118">
            <v>4.0373614468973355E-2</v>
          </cell>
          <cell r="G118">
            <v>3.9354022025118486E-2</v>
          </cell>
          <cell r="H118">
            <v>3.7778851040591428E-2</v>
          </cell>
          <cell r="I118">
            <v>3.7636232247408086E-2</v>
          </cell>
          <cell r="J118">
            <v>3.6886236154182551E-2</v>
          </cell>
          <cell r="K118">
            <v>3.5931850288949053E-2</v>
          </cell>
          <cell r="L118">
            <v>3.5727663825101875E-2</v>
          </cell>
          <cell r="M118">
            <v>3.4735057394784441E-2</v>
          </cell>
          <cell r="N118">
            <v>3.4635020491692335E-2</v>
          </cell>
          <cell r="O118">
            <v>3.5200293952994455E-2</v>
          </cell>
          <cell r="P118">
            <v>3.4540790343331185E-2</v>
          </cell>
          <cell r="Q118">
            <v>3.4540790343331185E-2</v>
          </cell>
          <cell r="R118">
            <v>3.9042838108824675E-2</v>
          </cell>
        </row>
        <row r="120">
          <cell r="E120">
            <v>7.040346601678852E-3</v>
          </cell>
          <cell r="F120">
            <v>1.6023501134997998E-2</v>
          </cell>
          <cell r="G120">
            <v>4.0852108354519155E-2</v>
          </cell>
          <cell r="H120">
            <v>3.326131080992601E-2</v>
          </cell>
          <cell r="I120">
            <v>3.7499355238046116E-2</v>
          </cell>
          <cell r="J120">
            <v>3.7802866928834201E-2</v>
          </cell>
          <cell r="K120">
            <v>3.4071428571428572E-2</v>
          </cell>
          <cell r="L120">
            <v>3.4169056650322265E-2</v>
          </cell>
          <cell r="M120">
            <v>3.1142710389013544E-2</v>
          </cell>
          <cell r="N120">
            <v>3.0310291122559004E-2</v>
          </cell>
          <cell r="O120">
            <v>3.0169178978064627E-2</v>
          </cell>
          <cell r="P120">
            <v>2.9568756960178182E-2</v>
          </cell>
          <cell r="Q120">
            <v>2.9568756960178182E-2</v>
          </cell>
          <cell r="R120">
            <v>7.040346601678852E-3</v>
          </cell>
        </row>
        <row r="121">
          <cell r="E121">
            <v>0</v>
          </cell>
          <cell r="F121">
            <v>0</v>
          </cell>
          <cell r="G121">
            <v>0</v>
          </cell>
          <cell r="H121">
            <v>0</v>
          </cell>
          <cell r="I121">
            <v>0</v>
          </cell>
          <cell r="J121">
            <v>5.1546391752577319E-3</v>
          </cell>
          <cell r="K121">
            <v>8.7145969498910684E-3</v>
          </cell>
          <cell r="L121">
            <v>1.2953367875647668E-2</v>
          </cell>
          <cell r="M121">
            <v>8.9047195013357075E-3</v>
          </cell>
          <cell r="N121">
            <v>1.137123745819398E-2</v>
          </cell>
          <cell r="O121">
            <v>1.7775520568816656E-2</v>
          </cell>
          <cell r="P121">
            <v>1.8379594898724681E-2</v>
          </cell>
          <cell r="Q121">
            <v>1.8379594898724681E-2</v>
          </cell>
          <cell r="R121">
            <v>0</v>
          </cell>
        </row>
        <row r="122">
          <cell r="E122">
            <v>4.9282326125793139E-4</v>
          </cell>
          <cell r="F122">
            <v>1.630484012198436E-3</v>
          </cell>
          <cell r="G122">
            <v>1.4043554799533201E-3</v>
          </cell>
          <cell r="H122">
            <v>2.5315719024617354E-3</v>
          </cell>
          <cell r="I122">
            <v>2.6634189649088862E-3</v>
          </cell>
          <cell r="J122">
            <v>2.4022854174782496E-3</v>
          </cell>
          <cell r="K122">
            <v>2.1636935338252236E-3</v>
          </cell>
          <cell r="L122">
            <v>2.122858783161324E-3</v>
          </cell>
          <cell r="M122">
            <v>2.1818054876771627E-3</v>
          </cell>
          <cell r="N122">
            <v>2.139464417328638E-3</v>
          </cell>
          <cell r="O122">
            <v>2.2633483011253114E-3</v>
          </cell>
          <cell r="P122">
            <v>3.1430921186557988E-3</v>
          </cell>
          <cell r="Q122">
            <v>3.1430921186557988E-3</v>
          </cell>
          <cell r="R122">
            <v>4.9282326125793139E-4</v>
          </cell>
        </row>
        <row r="124">
          <cell r="E124">
            <v>1.7063133594298907E-3</v>
          </cell>
          <cell r="F124">
            <v>4.2848699763593382E-3</v>
          </cell>
          <cell r="G124">
            <v>8.6663223807372028E-3</v>
          </cell>
          <cell r="H124">
            <v>8.1182744500523756E-3</v>
          </cell>
          <cell r="I124">
            <v>8.9556967923508472E-3</v>
          </cell>
          <cell r="J124">
            <v>8.7652004830734414E-3</v>
          </cell>
          <cell r="K124">
            <v>7.8754707122968212E-3</v>
          </cell>
          <cell r="L124">
            <v>7.8471231768826814E-3</v>
          </cell>
          <cell r="M124">
            <v>7.3193961617219871E-3</v>
          </cell>
          <cell r="N124">
            <v>7.124716059109997E-3</v>
          </cell>
          <cell r="O124">
            <v>7.2217217478055644E-3</v>
          </cell>
          <cell r="P124">
            <v>7.8604102994346888E-3</v>
          </cell>
          <cell r="Q124">
            <v>7.8604102994346888E-3</v>
          </cell>
          <cell r="R124">
            <v>1.7063133594298907E-3</v>
          </cell>
        </row>
        <row r="126">
          <cell r="E126">
            <v>3.1147523586157126E-2</v>
          </cell>
          <cell r="F126">
            <v>3.2740606477285751E-2</v>
          </cell>
          <cell r="G126">
            <v>3.2873593772897516E-2</v>
          </cell>
          <cell r="H126">
            <v>3.1561954994897695E-2</v>
          </cell>
          <cell r="I126">
            <v>3.1650419723503735E-2</v>
          </cell>
          <cell r="J126">
            <v>3.1032192777180445E-2</v>
          </cell>
          <cell r="K126">
            <v>3.012215106199384E-2</v>
          </cell>
          <cell r="L126">
            <v>2.998063694210119E-2</v>
          </cell>
          <cell r="M126">
            <v>2.9099555386750877E-2</v>
          </cell>
          <cell r="N126">
            <v>2.8986766779876282E-2</v>
          </cell>
          <cell r="O126">
            <v>2.9455244233544505E-2</v>
          </cell>
          <cell r="P126">
            <v>2.9055022113852972E-2</v>
          </cell>
          <cell r="Q126">
            <v>2.9055022113852972E-2</v>
          </cell>
          <cell r="R126">
            <v>3.1147523586157126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BusinessQ1 RV"/>
      <sheetName val="BusinessQ2 RV"/>
      <sheetName val="Act2006"/>
      <sheetName val="Monthly Forecast"/>
      <sheetName val="OwnerSummary"/>
      <sheetName val="SubSumm- Core"/>
      <sheetName val="SubSumm-SBM"/>
      <sheetName val="StartTab"/>
      <sheetName val="True Ups"/>
      <sheetName val="Input - Lucie"/>
      <sheetName val="Input -SBM Lucie"/>
      <sheetName val="Input - CBU"/>
      <sheetName val="Input - ENG"/>
      <sheetName val="Input - RHP"/>
      <sheetName val="Input - RSO"/>
      <sheetName val="Input - Other"/>
      <sheetName val="EndTab"/>
      <sheetName val="Optic0809"/>
      <sheetName val="Challenge"/>
      <sheetName val="Input - SBM RHP"/>
      <sheetName val="FCI"/>
      <sheetName val="Retail"/>
      <sheetName val="RBS"/>
      <sheetName val="EssNetRev"/>
      <sheetName val="Ess6x000"/>
      <sheetName val="EssCap"/>
      <sheetName val="HC"/>
      <sheetName val="FTE"/>
      <sheetName val="EssRBOIT"/>
      <sheetName val="EssRBS"/>
      <sheetName val="EssVideo"/>
      <sheetName val="KBI"/>
      <sheetName val="Cover"/>
      <sheetName val="Q4"/>
      <sheetName val="WorkSheet"/>
      <sheetName val="EssFCI"/>
      <sheetName val="6X000netFCI"/>
    </sheetNames>
    <sheetDataSet>
      <sheetData sheetId="0" refreshError="1"/>
      <sheetData sheetId="1" refreshError="1">
        <row r="6">
          <cell r="AV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of V21 &amp; Datawhs"/>
      <sheetName val="Reconciliation of V21 _ Datawhs"/>
      <sheetName val="Variables"/>
      <sheetName val="Gross Shipments"/>
      <sheetName val="Logic"/>
      <sheetName val="Voucher Margin Cost"/>
      <sheetName val="#REF"/>
      <sheetName val="Total AR"/>
      <sheetName val="Blnce Sht"/>
      <sheetName val="Generator"/>
      <sheetName val="Sheet1"/>
      <sheetName val="PotAnalysisNIS"/>
      <sheetName val="Table"/>
      <sheetName val="Budget"/>
    </sheetNames>
    <sheetDataSet>
      <sheetData sheetId="0" refreshError="1">
        <row r="2">
          <cell r="I2" t="str">
            <v>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end"/>
      <sheetName val="Misc"/>
      <sheetName val="Sheet1"/>
      <sheetName val="Sens"/>
      <sheetName val="CableCalls"/>
      <sheetName val="CallStat"/>
      <sheetName val="Mix_Pivot"/>
      <sheetName val="Data"/>
      <sheetName val="Input Date Here &amp; Print Macros"/>
      <sheetName val="Tech. Supp. LS (Total)"/>
      <sheetName val="Email"/>
      <sheetName val="Tech. Supp. LS"/>
      <sheetName val="Tech. Supp. LS (NFLD)"/>
      <sheetName val="Input Expenses Here"/>
      <sheetName val="Input Sub Data Here"/>
      <sheetName val="Monthly"/>
      <sheetName val="Control Sheet"/>
      <sheetName val="Jessie"/>
      <sheetName val="lists"/>
      <sheetName val="report"/>
    </sheetNames>
    <sheetDataSet>
      <sheetData sheetId="0" refreshError="1"/>
      <sheetData sheetId="1" refreshError="1"/>
      <sheetData sheetId="2" refreshError="1">
        <row r="1">
          <cell r="D1" t="str">
            <v>Category</v>
          </cell>
        </row>
        <row r="2">
          <cell r="D2" t="str">
            <v>ACTUAL</v>
          </cell>
          <cell r="E2" t="str">
            <v>Actual</v>
          </cell>
        </row>
        <row r="3">
          <cell r="D3" t="str">
            <v>PRIORYR</v>
          </cell>
          <cell r="E3" t="str">
            <v>Prior Year</v>
          </cell>
        </row>
        <row r="4">
          <cell r="D4" t="str">
            <v>PRIOR2YR</v>
          </cell>
        </row>
        <row r="5">
          <cell r="D5" t="str">
            <v>CURRBUD</v>
          </cell>
          <cell r="E5" t="str">
            <v>Bud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Instructions"/>
      <sheetName val="Control"/>
      <sheetName val="SwapSum"/>
      <sheetName val="SwapAR"/>
      <sheetName val="SwapRate"/>
      <sheetName val="SwapDetail"/>
      <sheetName val="SwapSearch"/>
      <sheetName val="RBS"/>
      <sheetName val="Growth"/>
      <sheetName val="Forecast"/>
      <sheetName val="EssBS08"/>
      <sheetName val="EssInc07"/>
      <sheetName val="EssBS06"/>
      <sheetName val="HP load BS"/>
      <sheetName val="EssInc06"/>
      <sheetName val="HP Load IS"/>
      <sheetName val="EssVideoCos"/>
      <sheetName val="EssIncSend"/>
      <sheetName val="EssBS Send"/>
      <sheetName val="EssBS Retrieve"/>
      <sheetName val="SCFPMgmt"/>
      <sheetName val="Circular Reference Formula"/>
      <sheetName val="DEBT"/>
      <sheetName val="BS"/>
      <sheetName val="AMORT"/>
      <sheetName val="CAPEX"/>
      <sheetName val="Opco"/>
      <sheetName val="HoldcoPlusAdj"/>
      <sheetName val="Elim"/>
      <sheetName val="Holdco"/>
      <sheetName val="RCI Capex"/>
      <sheetName val="CoverSheet"/>
      <sheetName val="RCI WC"/>
      <sheetName val="WorkingCapital"/>
      <sheetName val="WC Calcs"/>
    </sheetNames>
    <sheetDataSet>
      <sheetData sheetId="0"/>
      <sheetData sheetId="1"/>
      <sheetData sheetId="2">
        <row r="47">
          <cell r="H47" t="str">
            <v>Actual/Forecast 2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BusinessQ1 RV"/>
      <sheetName val="BusinessQ2 RV"/>
      <sheetName val="Act2006"/>
      <sheetName val="Monthly Forecast"/>
      <sheetName val="OwnerSummary"/>
      <sheetName val="SubSumm- Core"/>
      <sheetName val="SubSumm-SBM"/>
      <sheetName val="StartTab"/>
      <sheetName val="True Ups"/>
      <sheetName val="Input - Lucie"/>
      <sheetName val="Input -SBM Lucie"/>
      <sheetName val="Input - CBU"/>
      <sheetName val="Input - ENG"/>
      <sheetName val="Input - RHP"/>
      <sheetName val="Input - RSO"/>
      <sheetName val="Input - Other"/>
      <sheetName val="EndTab"/>
      <sheetName val="Optic0809"/>
      <sheetName val="Challenge"/>
      <sheetName val="Input - SBM RHP"/>
      <sheetName val="FCI"/>
      <sheetName val="Retail"/>
      <sheetName val="RBS"/>
      <sheetName val="EssNetRev"/>
      <sheetName val="Ess6x000"/>
      <sheetName val="EssCap"/>
      <sheetName val="HC"/>
      <sheetName val="FTE"/>
      <sheetName val="EssRBOIT"/>
      <sheetName val="EssRBS"/>
      <sheetName val="EssVideo"/>
      <sheetName val="KBI"/>
      <sheetName val="Cover"/>
      <sheetName val="Q4"/>
      <sheetName val="WorkSheet"/>
      <sheetName val="EssFCI"/>
      <sheetName val="6X000netFCI"/>
    </sheetNames>
    <sheetDataSet>
      <sheetData sheetId="0"/>
      <sheetData sheetId="1" refreshError="1">
        <row r="26">
          <cell r="M26">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RCIQ1 RV"/>
      <sheetName val="RCIQ2 RV"/>
      <sheetName val="BusinessQ1 RV"/>
      <sheetName val="BusinessQ2 RV"/>
      <sheetName val="Act2006"/>
      <sheetName val="PerUnit"/>
      <sheetName val="RateVolume"/>
      <sheetName val="SLT Versions"/>
      <sheetName val="SLT MidMonth"/>
      <sheetName val="RCI"/>
      <sheetName val="Best of Show"/>
      <sheetName val="Assumption1"/>
      <sheetName val="Monthly Forecast Plan"/>
      <sheetName val="SubPlan"/>
      <sheetName val="SubSummFixed"/>
      <sheetName val="StartPlan"/>
      <sheetName val="NetRevPlan"/>
      <sheetName val="TVPlan"/>
      <sheetName val="IntPLan"/>
      <sheetName val="RHPPlan"/>
      <sheetName val="EndPlan"/>
      <sheetName val="TargetSub08"/>
      <sheetName val="OwnerSummary"/>
      <sheetName val="Monthly Forecast"/>
      <sheetName val="SubSumm"/>
      <sheetName val="StartTab"/>
      <sheetName val="True Ups"/>
      <sheetName val="Input - Lucie"/>
      <sheetName val="Input - Chris"/>
      <sheetName val="Input - ENG"/>
      <sheetName val="Input - Trevor"/>
      <sheetName val="Input - RSO"/>
      <sheetName val="Input - Other"/>
      <sheetName val="Optic0809"/>
      <sheetName val="EndTab"/>
      <sheetName val="EssNetRev"/>
      <sheetName val="RBS"/>
      <sheetName val="Retail"/>
      <sheetName val="FCI"/>
      <sheetName val="FCICopy"/>
      <sheetName val="RBSCopy"/>
      <sheetName val="RetailCopy"/>
      <sheetName val="Challenge"/>
      <sheetName val="KBI"/>
      <sheetName val="6X000netFCI"/>
      <sheetName val="Ess6x000"/>
      <sheetName val="EssFCI"/>
      <sheetName val="EssCap"/>
      <sheetName val="EssRBOComm"/>
      <sheetName val="EssRBS"/>
      <sheetName val="EssVideo"/>
      <sheetName val="Cover"/>
      <sheetName val="WorkSheet"/>
    </sheetNames>
    <sheetDataSet>
      <sheetData sheetId="0" refreshError="1"/>
      <sheetData sheetId="1" refreshError="1">
        <row r="3">
          <cell r="AM3" t="b">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Financials"/>
      <sheetName val="Input - KBIs and PP&amp;E"/>
      <sheetName val="Margins"/>
      <sheetName val="Summary Results"/>
      <sheetName val="Annual summ"/>
      <sheetName val="Consolidated Results"/>
      <sheetName val="Wireless Results"/>
      <sheetName val="Wireless Subscribers"/>
      <sheetName val="Wireless PPE-Revised"/>
      <sheetName val="Cable Ops Results"/>
      <sheetName val="Cable Subscribers"/>
      <sheetName val="Cable Ops PPE"/>
      <sheetName val="RBS Results"/>
      <sheetName val="Media Results"/>
      <sheetName val="PP&amp;E"/>
      <sheetName val="Rec to Net Income"/>
      <sheetName val="Liquidity tables"/>
      <sheetName val="Finance costs"/>
      <sheetName val="Income taxes"/>
      <sheetName val="hedging analysis - RCI cons"/>
      <sheetName val="Long-term portion"/>
      <sheetName val="Debt plus derivatives"/>
      <sheetName val="Derivatives risk free"/>
      <sheetName val="Shares"/>
      <sheetName val="Dividends"/>
      <sheetName val="Adjusted information"/>
      <sheetName val="Sheet2"/>
      <sheetName val="Quarterly Consol Summary"/>
      <sheetName val="Strategy"/>
      <sheetName val="Actual Guidance"/>
      <sheetName val="Forecast Guidance"/>
      <sheetName val="Revised liquidity"/>
      <sheetName val="Wireless Opex"/>
      <sheetName val="Stock Comp"/>
      <sheetName val="Income statement"/>
      <sheetName val="Balance Sheet"/>
      <sheetName val="One pg- Stmt. of Cash Flows "/>
      <sheetName val="Stmt. of Cash Flows"/>
      <sheetName val="Investments"/>
      <sheetName val="LTD (2)"/>
      <sheetName val="SHE"/>
      <sheetName val="Segment - Qtr"/>
      <sheetName val="Segment - Ytd"/>
      <sheetName val="Commitments"/>
      <sheetName val="Logic"/>
      <sheetName val="Other comprehensive income"/>
      <sheetName val="Cable Non-GAAP"/>
      <sheetName val="2012 Intangible Sensitivity"/>
      <sheetName val="Pension Sensitivity"/>
      <sheetName val="RPT"/>
      <sheetName val="PY Proof  COS &amp;OGA"/>
      <sheetName val="5 Year Summary"/>
      <sheetName val="Wireless Non-GAAP"/>
      <sheetName val="Profit Margins"/>
      <sheetName val="Guarantor Table"/>
      <sheetName val="2011 Intangible Sensitivity"/>
      <sheetName val="RBS Subscribers"/>
      <sheetName val="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5">
          <cell r="B5">
            <v>2012</v>
          </cell>
        </row>
        <row r="7">
          <cell r="B7">
            <v>4</v>
          </cell>
        </row>
        <row r="9">
          <cell r="B9" t="str">
            <v>December 31,</v>
          </cell>
        </row>
        <row r="10">
          <cell r="B10" t="str">
            <v>Twelve months ended</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Financials"/>
      <sheetName val="Input - KBIs and PP&amp;E"/>
      <sheetName val="Summary Results"/>
      <sheetName val="Consolidated Results"/>
      <sheetName val="Wireless Results"/>
      <sheetName val="Wireless Subscribers"/>
      <sheetName val="Wireless Opex"/>
      <sheetName val="Wireless PPE-Revised"/>
      <sheetName val="Summary Cable Results"/>
      <sheetName val="Cable Ops Results"/>
      <sheetName val="Cable Subscribers"/>
      <sheetName val="RBS Results"/>
      <sheetName val="RBS Subscribers"/>
      <sheetName val="Video Results"/>
      <sheetName val="Cable PPE"/>
      <sheetName val="Media Results"/>
      <sheetName val="Rec to Net Income"/>
      <sheetName val="Income taxes"/>
      <sheetName val="Stock Comp"/>
      <sheetName val="hedging analysis - RCI cons"/>
      <sheetName val="Derivatives risk free"/>
      <sheetName val="Debt plus derivatives"/>
      <sheetName val="Shares"/>
      <sheetName val="Dividends"/>
      <sheetName val="Adjusted information"/>
      <sheetName val="Quarterly Summary"/>
      <sheetName val="Bruce's Tables"/>
      <sheetName val="consol"/>
      <sheetName val="wireless"/>
      <sheetName val="cable"/>
      <sheetName val="all cable opcos"/>
      <sheetName val="ignore-video"/>
      <sheetName val="ignore-rbs"/>
      <sheetName val="media"/>
      <sheetName val="corp"/>
      <sheetName val="Wireless Non-GAAP"/>
      <sheetName val="Cable Non-GAAP"/>
      <sheetName val="Guarantor Table"/>
      <sheetName val="Summary Results (Delete)"/>
      <sheetName val="Guarantor Table (del)"/>
      <sheetName val=" guarantor (Del)"/>
      <sheetName val="RPT"/>
      <sheetName val="Segment - Qtr"/>
      <sheetName val="Segment - Ytd"/>
      <sheetName val="Cable Segment Qtr"/>
      <sheetName val="Cable Segment YTD"/>
      <sheetName val="Balance Sheet"/>
      <sheetName val="Income Stmt."/>
      <sheetName val="Comp.Inc"/>
      <sheetName val="Stmt. of Cash Flows"/>
      <sheetName val="LTD"/>
      <sheetName val="SHE"/>
      <sheetName val="Investments"/>
      <sheetName val="PY Proof  COS &amp;OGA"/>
      <sheetName val="Commitments"/>
      <sheetName val="Pension Sensitivity"/>
      <sheetName val="Intangible Sensitivity"/>
      <sheetName val="Profit Margins"/>
      <sheetName val="5 Year Summary"/>
      <sheetName val="FreeCashFlows"/>
      <sheetName val="Forecast Guidance"/>
      <sheetName val="Actual Guidance"/>
      <sheetName val="Logic"/>
      <sheetName val="cable ops "/>
      <sheetName val="rbs"/>
      <sheetName val="video"/>
      <sheetName val=" guarantor"/>
      <sheetName val="Guaran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9">
          <cell r="J9">
            <v>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5">
          <cell r="B5">
            <v>2011</v>
          </cell>
        </row>
        <row r="7">
          <cell r="B7">
            <v>1</v>
          </cell>
        </row>
      </sheetData>
      <sheetData sheetId="63" refreshError="1"/>
      <sheetData sheetId="64" refreshError="1"/>
      <sheetData sheetId="65" refreshError="1"/>
      <sheetData sheetId="66" refreshError="1"/>
      <sheetData sheetId="6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D&amp;A summary (also table 1&amp;2)"/>
      <sheetName val="MD&amp;A Table 3"/>
      <sheetName val="MD&amp;A Table 4"/>
      <sheetName val="A.1 - 20X P&amp;L - RCI VIEW"/>
      <sheetName val="A.2 - 20X P&amp;L - CABLE VIEW"/>
      <sheetName val="Quarterly Summary"/>
      <sheetName val="Media results"/>
      <sheetName val="Shares os"/>
      <sheetName val="Balance Sheet"/>
      <sheetName val="Income Stmt."/>
      <sheetName val="Stmt. of Cash Flows"/>
      <sheetName val="MD&amp;A Table 1"/>
      <sheetName val="MD&amp;A Table 2"/>
      <sheetName val="MD&amp;A Table 5"/>
      <sheetName val="Segment Qtr"/>
      <sheetName val="Segment YTD"/>
      <sheetName val="Segment Input"/>
      <sheetName val="Segment - FS note"/>
      <sheetName val="Segment - FS note Cable"/>
      <sheetName val="Proof - COS &amp; OGA"/>
      <sheetName val="2005 - PF Table 1"/>
      <sheetName val="2005 - PF Table 2"/>
      <sheetName val="2005 - PF Table 3"/>
      <sheetName val="2005 - PF Table 4"/>
      <sheetName val="2004 - ProForma"/>
      <sheetName val="2004 - Proforma 1"/>
      <sheetName val="Annual MD&amp;A Table 2"/>
      <sheetName val="RWI 5 year"/>
      <sheetName val="5 year"/>
      <sheetName val="PY SOC Long-term"/>
      <sheetName val="Inc Tax paid"/>
      <sheetName val="Quarter"/>
      <sheetName val="Logic"/>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ow r="7">
          <cell r="B7">
            <v>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ubscribers"/>
      <sheetName val="Trended Subs"/>
      <sheetName val="Budget Subs"/>
      <sheetName val="Input"/>
      <sheetName val="Subs Input"/>
      <sheetName val="Vertical Input"/>
      <sheetName val="452 Split"/>
      <sheetName val="459 Split"/>
      <sheetName val="Misc"/>
      <sheetName val="ExtraPayments"/>
      <sheetName val="Channel Mapping"/>
      <sheetName val="Table"/>
      <sheetName val="Sheet1"/>
      <sheetName val="Summary"/>
      <sheetName val="CRITERIA1"/>
      <sheetName val="Cover Sheet"/>
      <sheetName val="Consol"/>
      <sheetName val="2000 Cellular Revenue by Acct"/>
      <sheetName val="10"/>
      <sheetName val="J"/>
      <sheetName val="B"/>
      <sheetName val="C"/>
      <sheetName val="A"/>
      <sheetName val="EBITDA"/>
      <sheetName val="2002A"/>
      <sheetName val="2003A"/>
      <sheetName val="2004B"/>
      <sheetName val="Salaries"/>
      <sheetName val="Staff listing"/>
    </sheetNames>
    <sheetDataSet>
      <sheetData sheetId="0" refreshError="1"/>
      <sheetData sheetId="1" refreshError="1"/>
      <sheetData sheetId="2" refreshError="1">
        <row r="1">
          <cell r="F1">
            <v>1</v>
          </cell>
          <cell r="I1">
            <v>1</v>
          </cell>
          <cell r="J1">
            <v>2</v>
          </cell>
          <cell r="K1">
            <v>3</v>
          </cell>
          <cell r="L1">
            <v>4</v>
          </cell>
          <cell r="M1">
            <v>5</v>
          </cell>
          <cell r="N1">
            <v>6</v>
          </cell>
          <cell r="O1">
            <v>7</v>
          </cell>
          <cell r="P1">
            <v>8</v>
          </cell>
          <cell r="Q1">
            <v>9</v>
          </cell>
          <cell r="R1">
            <v>10</v>
          </cell>
          <cell r="S1">
            <v>11</v>
          </cell>
          <cell r="T1">
            <v>12</v>
          </cell>
        </row>
        <row r="2">
          <cell r="G2" t="str">
            <v>Data &amp; Verticals</v>
          </cell>
        </row>
        <row r="3">
          <cell r="D3" t="str">
            <v>PYGross Additions</v>
          </cell>
          <cell r="G3" t="str">
            <v xml:space="preserve">Gross Additions </v>
          </cell>
          <cell r="I3" t="str">
            <v>Jan</v>
          </cell>
          <cell r="J3" t="str">
            <v>Feb</v>
          </cell>
          <cell r="K3" t="str">
            <v>Mar</v>
          </cell>
          <cell r="L3" t="str">
            <v>Apr</v>
          </cell>
          <cell r="M3" t="str">
            <v>May</v>
          </cell>
          <cell r="N3" t="str">
            <v>Jun</v>
          </cell>
          <cell r="O3" t="str">
            <v>Jul</v>
          </cell>
          <cell r="P3" t="str">
            <v>Aug</v>
          </cell>
          <cell r="Q3" t="str">
            <v>Sep</v>
          </cell>
          <cell r="R3" t="str">
            <v>Oct</v>
          </cell>
          <cell r="S3" t="str">
            <v>Nov</v>
          </cell>
          <cell r="T3" t="str">
            <v>Dec</v>
          </cell>
        </row>
        <row r="4">
          <cell r="D4" t="str">
            <v>Dec</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YTD</v>
          </cell>
          <cell r="R4" t="str">
            <v>YTD</v>
          </cell>
          <cell r="S4" t="str">
            <v>YTD</v>
          </cell>
          <cell r="T4" t="str">
            <v>Act vs Bud</v>
          </cell>
          <cell r="U4" t="str">
            <v>Act vs LY</v>
          </cell>
        </row>
        <row r="5">
          <cell r="D5">
            <v>2003</v>
          </cell>
          <cell r="E5">
            <v>2004</v>
          </cell>
          <cell r="F5">
            <v>2004</v>
          </cell>
          <cell r="G5">
            <v>2004</v>
          </cell>
          <cell r="H5">
            <v>2004</v>
          </cell>
          <cell r="I5">
            <v>2004</v>
          </cell>
          <cell r="J5">
            <v>2004</v>
          </cell>
          <cell r="K5">
            <v>2004</v>
          </cell>
          <cell r="L5">
            <v>2004</v>
          </cell>
          <cell r="M5">
            <v>2004</v>
          </cell>
          <cell r="N5">
            <v>2004</v>
          </cell>
          <cell r="O5">
            <v>2004</v>
          </cell>
          <cell r="P5">
            <v>2004</v>
          </cell>
          <cell r="Q5" t="str">
            <v>Act</v>
          </cell>
          <cell r="R5" t="str">
            <v>Bud</v>
          </cell>
          <cell r="S5">
            <v>2002</v>
          </cell>
          <cell r="T5" t="str">
            <v>F/(U)</v>
          </cell>
          <cell r="U5" t="str">
            <v>F/(U)</v>
          </cell>
        </row>
        <row r="6">
          <cell r="D6" t="str">
            <v>PYGross AdditionsDSP</v>
          </cell>
          <cell r="F6">
            <v>922</v>
          </cell>
          <cell r="G6" t="str">
            <v>DSP</v>
          </cell>
          <cell r="I6">
            <v>922</v>
          </cell>
          <cell r="J6">
            <v>1398</v>
          </cell>
          <cell r="K6">
            <v>3272</v>
          </cell>
          <cell r="L6">
            <v>3578</v>
          </cell>
          <cell r="M6">
            <v>6319</v>
          </cell>
          <cell r="N6">
            <v>13181</v>
          </cell>
          <cell r="O6">
            <v>4391</v>
          </cell>
          <cell r="P6">
            <v>1684</v>
          </cell>
          <cell r="Q6">
            <v>2676</v>
          </cell>
          <cell r="R6">
            <v>2397</v>
          </cell>
          <cell r="S6">
            <v>2138</v>
          </cell>
          <cell r="T6">
            <v>2434</v>
          </cell>
        </row>
        <row r="7">
          <cell r="D7">
            <v>12</v>
          </cell>
          <cell r="E7">
            <v>1</v>
          </cell>
          <cell r="F7">
            <v>2</v>
          </cell>
          <cell r="G7">
            <v>3</v>
          </cell>
          <cell r="H7">
            <v>4</v>
          </cell>
          <cell r="I7">
            <v>5</v>
          </cell>
          <cell r="J7">
            <v>6</v>
          </cell>
          <cell r="K7">
            <v>7</v>
          </cell>
          <cell r="L7">
            <v>8</v>
          </cell>
          <cell r="M7">
            <v>9</v>
          </cell>
          <cell r="N7">
            <v>10</v>
          </cell>
          <cell r="O7">
            <v>11</v>
          </cell>
          <cell r="P7">
            <v>12</v>
          </cell>
          <cell r="Q7">
            <v>1</v>
          </cell>
          <cell r="R7">
            <v>5828</v>
          </cell>
          <cell r="S7">
            <v>6428</v>
          </cell>
          <cell r="T7">
            <v>6708</v>
          </cell>
        </row>
        <row r="8">
          <cell r="D8" t="str">
            <v>PYGross Additions</v>
          </cell>
        </row>
        <row r="9">
          <cell r="D9" t="str">
            <v>PYGross AdditionsATL</v>
          </cell>
          <cell r="F9">
            <v>141</v>
          </cell>
          <cell r="G9" t="str">
            <v>Asset Tracking</v>
          </cell>
          <cell r="I9">
            <v>141</v>
          </cell>
          <cell r="J9">
            <v>222</v>
          </cell>
          <cell r="K9">
            <v>148</v>
          </cell>
          <cell r="L9">
            <v>320</v>
          </cell>
          <cell r="M9">
            <v>437</v>
          </cell>
          <cell r="N9">
            <v>512</v>
          </cell>
          <cell r="O9">
            <v>179</v>
          </cell>
          <cell r="P9">
            <v>216</v>
          </cell>
          <cell r="Q9">
            <v>387</v>
          </cell>
          <cell r="R9">
            <v>259</v>
          </cell>
          <cell r="S9">
            <v>235</v>
          </cell>
          <cell r="T9">
            <v>377</v>
          </cell>
        </row>
        <row r="10">
          <cell r="C10" t="str">
            <v>Gross AdditionsBB</v>
          </cell>
          <cell r="D10" t="str">
            <v>PYGross AdditionsFSA</v>
          </cell>
          <cell r="E10">
            <v>4653</v>
          </cell>
          <cell r="F10">
            <v>37</v>
          </cell>
          <cell r="G10" t="str">
            <v>Field Service</v>
          </cell>
          <cell r="I10">
            <v>37</v>
          </cell>
          <cell r="J10">
            <v>26</v>
          </cell>
          <cell r="K10">
            <v>1</v>
          </cell>
          <cell r="L10">
            <v>-44</v>
          </cell>
          <cell r="M10">
            <v>19</v>
          </cell>
          <cell r="N10">
            <v>33</v>
          </cell>
          <cell r="O10">
            <v>38</v>
          </cell>
          <cell r="P10">
            <v>45</v>
          </cell>
          <cell r="Q10">
            <v>4653</v>
          </cell>
          <cell r="R10">
            <v>3027</v>
          </cell>
          <cell r="S10">
            <v>1862</v>
          </cell>
          <cell r="T10">
            <v>1626</v>
          </cell>
          <cell r="U10">
            <v>2791</v>
          </cell>
        </row>
        <row r="11">
          <cell r="C11" t="str">
            <v>Gross AdditionsDSP</v>
          </cell>
          <cell r="D11" t="str">
            <v>PYGross AdditionsSFA</v>
          </cell>
          <cell r="E11">
            <v>1028</v>
          </cell>
          <cell r="F11">
            <v>0</v>
          </cell>
          <cell r="G11" t="str">
            <v>SFA</v>
          </cell>
          <cell r="I11">
            <v>0</v>
          </cell>
          <cell r="J11">
            <v>0</v>
          </cell>
          <cell r="K11">
            <v>0</v>
          </cell>
          <cell r="L11">
            <v>0</v>
          </cell>
          <cell r="M11">
            <v>0</v>
          </cell>
          <cell r="N11">
            <v>0</v>
          </cell>
          <cell r="O11">
            <v>0</v>
          </cell>
          <cell r="P11">
            <v>0</v>
          </cell>
          <cell r="Q11">
            <v>1028</v>
          </cell>
          <cell r="R11">
            <v>1214</v>
          </cell>
          <cell r="S11">
            <v>922</v>
          </cell>
          <cell r="T11">
            <v>-186</v>
          </cell>
          <cell r="U11">
            <v>106</v>
          </cell>
        </row>
        <row r="12">
          <cell r="D12" t="str">
            <v>PYGross AdditionsTotal Verticals</v>
          </cell>
          <cell r="F12">
            <v>178</v>
          </cell>
          <cell r="G12" t="str">
            <v>Total Verticals</v>
          </cell>
          <cell r="I12">
            <v>178</v>
          </cell>
          <cell r="J12">
            <v>248</v>
          </cell>
          <cell r="K12">
            <v>149</v>
          </cell>
          <cell r="L12">
            <v>276</v>
          </cell>
          <cell r="M12">
            <v>456</v>
          </cell>
          <cell r="N12">
            <v>545</v>
          </cell>
          <cell r="O12">
            <v>217</v>
          </cell>
          <cell r="P12">
            <v>261</v>
          </cell>
          <cell r="Q12">
            <v>0</v>
          </cell>
          <cell r="R12">
            <v>271</v>
          </cell>
          <cell r="S12">
            <v>240</v>
          </cell>
          <cell r="T12">
            <v>389</v>
          </cell>
        </row>
        <row r="13">
          <cell r="C13" t="str">
            <v>Gross AdditionsTotal Two Way</v>
          </cell>
          <cell r="D13" t="str">
            <v>PYGross Additions</v>
          </cell>
          <cell r="E13">
            <v>5681</v>
          </cell>
          <cell r="F13">
            <v>0</v>
          </cell>
          <cell r="G13">
            <v>0</v>
          </cell>
          <cell r="H13">
            <v>0</v>
          </cell>
          <cell r="I13">
            <v>0</v>
          </cell>
          <cell r="J13">
            <v>0</v>
          </cell>
          <cell r="K13">
            <v>0</v>
          </cell>
          <cell r="L13">
            <v>0</v>
          </cell>
          <cell r="M13">
            <v>0</v>
          </cell>
          <cell r="N13">
            <v>0</v>
          </cell>
          <cell r="O13">
            <v>0</v>
          </cell>
          <cell r="P13">
            <v>0</v>
          </cell>
          <cell r="Q13">
            <v>5681</v>
          </cell>
          <cell r="R13">
            <v>4241</v>
          </cell>
          <cell r="S13">
            <v>2784</v>
          </cell>
          <cell r="T13">
            <v>1440</v>
          </cell>
          <cell r="U13">
            <v>2897</v>
          </cell>
        </row>
        <row r="14">
          <cell r="D14" t="str">
            <v>PYGross AdditionsTotal Two Way &amp; Verticals</v>
          </cell>
          <cell r="F14">
            <v>2962</v>
          </cell>
          <cell r="G14" t="str">
            <v>Total DATA Products</v>
          </cell>
          <cell r="I14">
            <v>2962</v>
          </cell>
          <cell r="J14">
            <v>3876</v>
          </cell>
          <cell r="K14">
            <v>6278</v>
          </cell>
          <cell r="L14">
            <v>6167</v>
          </cell>
          <cell r="M14">
            <v>9030</v>
          </cell>
          <cell r="N14">
            <v>15938</v>
          </cell>
          <cell r="O14">
            <v>7293</v>
          </cell>
          <cell r="P14">
            <v>4116</v>
          </cell>
          <cell r="Q14">
            <v>6453</v>
          </cell>
          <cell r="R14">
            <v>6099</v>
          </cell>
          <cell r="S14">
            <v>6668</v>
          </cell>
          <cell r="T14">
            <v>7097</v>
          </cell>
        </row>
        <row r="15">
          <cell r="C15" t="str">
            <v>Gross AdditionsFSA</v>
          </cell>
          <cell r="D15" t="str">
            <v>PYGross Additions</v>
          </cell>
          <cell r="E15">
            <v>22</v>
          </cell>
          <cell r="Q15">
            <v>22</v>
          </cell>
          <cell r="R15">
            <v>121</v>
          </cell>
          <cell r="S15">
            <v>37</v>
          </cell>
          <cell r="T15">
            <v>-99</v>
          </cell>
          <cell r="U15">
            <v>-15</v>
          </cell>
        </row>
        <row r="16">
          <cell r="C16" t="str">
            <v>Gross AdditionsSFA</v>
          </cell>
          <cell r="D16" t="str">
            <v>PYGross Additions</v>
          </cell>
          <cell r="E16">
            <v>0</v>
          </cell>
          <cell r="Q16">
            <v>0</v>
          </cell>
          <cell r="R16">
            <v>87</v>
          </cell>
          <cell r="S16">
            <v>0</v>
          </cell>
          <cell r="T16">
            <v>-87</v>
          </cell>
          <cell r="U16">
            <v>0</v>
          </cell>
        </row>
        <row r="17">
          <cell r="C17" t="str">
            <v>Gross AdditionsATL</v>
          </cell>
          <cell r="D17" t="str">
            <v>PYDeactivations</v>
          </cell>
          <cell r="E17">
            <v>768</v>
          </cell>
          <cell r="G17" t="str">
            <v>Deacts</v>
          </cell>
          <cell r="I17" t="str">
            <v xml:space="preserve">Jan </v>
          </cell>
          <cell r="J17" t="str">
            <v>Feb</v>
          </cell>
          <cell r="K17" t="str">
            <v xml:space="preserve">Mar </v>
          </cell>
          <cell r="L17" t="str">
            <v xml:space="preserve">Apr </v>
          </cell>
          <cell r="M17" t="str">
            <v xml:space="preserve">May </v>
          </cell>
          <cell r="N17" t="str">
            <v xml:space="preserve">Jun </v>
          </cell>
          <cell r="O17" t="str">
            <v xml:space="preserve">Jul </v>
          </cell>
          <cell r="P17" t="str">
            <v xml:space="preserve">Aug </v>
          </cell>
          <cell r="Q17">
            <v>768</v>
          </cell>
          <cell r="R17">
            <v>192</v>
          </cell>
          <cell r="S17">
            <v>141</v>
          </cell>
          <cell r="T17">
            <v>576</v>
          </cell>
          <cell r="U17">
            <v>627</v>
          </cell>
        </row>
        <row r="18">
          <cell r="D18" t="str">
            <v>PYDeactivations</v>
          </cell>
        </row>
        <row r="19">
          <cell r="C19" t="str">
            <v>Gross AdditionsTotal Verticals</v>
          </cell>
          <cell r="D19" t="str">
            <v>PYDeactivationsBB</v>
          </cell>
          <cell r="E19">
            <v>790</v>
          </cell>
          <cell r="F19">
            <v>0</v>
          </cell>
          <cell r="G19">
            <v>0</v>
          </cell>
          <cell r="H19">
            <v>0</v>
          </cell>
          <cell r="I19">
            <v>0</v>
          </cell>
          <cell r="J19">
            <v>0</v>
          </cell>
          <cell r="K19">
            <v>0</v>
          </cell>
          <cell r="L19">
            <v>0</v>
          </cell>
          <cell r="M19">
            <v>0</v>
          </cell>
          <cell r="N19">
            <v>0</v>
          </cell>
          <cell r="O19">
            <v>0</v>
          </cell>
          <cell r="P19">
            <v>0</v>
          </cell>
          <cell r="Q19">
            <v>790</v>
          </cell>
          <cell r="R19">
            <v>400</v>
          </cell>
          <cell r="S19">
            <v>178</v>
          </cell>
          <cell r="T19">
            <v>390</v>
          </cell>
          <cell r="U19">
            <v>612</v>
          </cell>
        </row>
        <row r="20">
          <cell r="D20" t="str">
            <v>PYDeactivationsDSP</v>
          </cell>
          <cell r="F20">
            <v>277</v>
          </cell>
          <cell r="G20" t="str">
            <v>DSP</v>
          </cell>
          <cell r="I20">
            <v>277</v>
          </cell>
          <cell r="J20">
            <v>260</v>
          </cell>
          <cell r="K20">
            <v>488</v>
          </cell>
          <cell r="L20">
            <v>1001</v>
          </cell>
          <cell r="M20">
            <v>2185</v>
          </cell>
          <cell r="N20">
            <v>2832</v>
          </cell>
          <cell r="O20">
            <v>5239</v>
          </cell>
          <cell r="P20">
            <v>6851</v>
          </cell>
          <cell r="Q20">
            <v>3901</v>
          </cell>
          <cell r="R20">
            <v>2200</v>
          </cell>
          <cell r="S20">
            <v>2188</v>
          </cell>
          <cell r="T20">
            <v>2227</v>
          </cell>
        </row>
        <row r="21">
          <cell r="C21" t="str">
            <v>Gross AdditionsTotal Two Way &amp; Verticals</v>
          </cell>
          <cell r="D21" t="str">
            <v>PYDeactivationsTotal Two Way</v>
          </cell>
          <cell r="E21">
            <v>6471</v>
          </cell>
          <cell r="F21">
            <v>0</v>
          </cell>
          <cell r="G21">
            <v>0</v>
          </cell>
          <cell r="H21">
            <v>0</v>
          </cell>
          <cell r="I21">
            <v>0</v>
          </cell>
          <cell r="J21">
            <v>0</v>
          </cell>
          <cell r="K21">
            <v>0</v>
          </cell>
          <cell r="L21">
            <v>0</v>
          </cell>
          <cell r="M21">
            <v>0</v>
          </cell>
          <cell r="N21">
            <v>0</v>
          </cell>
          <cell r="O21">
            <v>0</v>
          </cell>
          <cell r="P21">
            <v>0</v>
          </cell>
          <cell r="Q21">
            <v>6471</v>
          </cell>
          <cell r="R21">
            <v>4641</v>
          </cell>
          <cell r="S21">
            <v>2962</v>
          </cell>
          <cell r="T21">
            <v>1830</v>
          </cell>
          <cell r="U21">
            <v>3509</v>
          </cell>
        </row>
        <row r="22">
          <cell r="D22" t="str">
            <v>PYDeactivations</v>
          </cell>
        </row>
        <row r="23">
          <cell r="D23" t="str">
            <v>PYDeactivationsATL</v>
          </cell>
          <cell r="F23">
            <v>5</v>
          </cell>
          <cell r="G23" t="str">
            <v>Asset Tracking</v>
          </cell>
          <cell r="I23">
            <v>5</v>
          </cell>
          <cell r="J23">
            <v>2</v>
          </cell>
          <cell r="K23">
            <v>0</v>
          </cell>
          <cell r="L23">
            <v>0</v>
          </cell>
          <cell r="M23">
            <v>64</v>
          </cell>
          <cell r="N23">
            <v>3</v>
          </cell>
          <cell r="O23">
            <v>13</v>
          </cell>
          <cell r="P23">
            <v>2</v>
          </cell>
          <cell r="Q23">
            <v>300</v>
          </cell>
          <cell r="R23">
            <v>9</v>
          </cell>
          <cell r="S23">
            <v>0</v>
          </cell>
          <cell r="T23">
            <v>12</v>
          </cell>
        </row>
        <row r="24">
          <cell r="D24" t="str">
            <v>PYDeactivationsFSA</v>
          </cell>
          <cell r="F24">
            <v>116</v>
          </cell>
          <cell r="G24" t="str">
            <v>Field Service</v>
          </cell>
          <cell r="I24">
            <v>116</v>
          </cell>
          <cell r="J24">
            <v>63</v>
          </cell>
          <cell r="K24">
            <v>166</v>
          </cell>
          <cell r="L24">
            <v>51</v>
          </cell>
          <cell r="M24">
            <v>129</v>
          </cell>
          <cell r="N24">
            <v>14</v>
          </cell>
          <cell r="O24">
            <v>49</v>
          </cell>
          <cell r="P24">
            <v>46</v>
          </cell>
          <cell r="Q24">
            <v>47</v>
          </cell>
          <cell r="R24">
            <v>33</v>
          </cell>
          <cell r="S24">
            <v>103</v>
          </cell>
          <cell r="T24">
            <v>95</v>
          </cell>
        </row>
        <row r="25">
          <cell r="C25" t="str">
            <v>DeactivationsBB</v>
          </cell>
          <cell r="D25" t="str">
            <v>PYDeactivationsSFA</v>
          </cell>
          <cell r="E25">
            <v>1384</v>
          </cell>
          <cell r="F25">
            <v>0</v>
          </cell>
          <cell r="G25" t="str">
            <v>SFA</v>
          </cell>
          <cell r="I25">
            <v>0</v>
          </cell>
          <cell r="J25">
            <v>0</v>
          </cell>
          <cell r="K25">
            <v>0</v>
          </cell>
          <cell r="L25">
            <v>0</v>
          </cell>
          <cell r="M25">
            <v>0</v>
          </cell>
          <cell r="N25">
            <v>0</v>
          </cell>
          <cell r="O25">
            <v>0</v>
          </cell>
          <cell r="P25">
            <v>0</v>
          </cell>
          <cell r="Q25">
            <v>1384</v>
          </cell>
          <cell r="R25">
            <v>1316</v>
          </cell>
          <cell r="S25">
            <v>1017</v>
          </cell>
          <cell r="T25">
            <v>68</v>
          </cell>
          <cell r="U25">
            <v>367</v>
          </cell>
        </row>
        <row r="26">
          <cell r="C26" t="str">
            <v>DeactivationsDSP</v>
          </cell>
          <cell r="D26" t="str">
            <v>PYDeactivationsTotal Verticals</v>
          </cell>
          <cell r="E26">
            <v>1517</v>
          </cell>
          <cell r="F26">
            <v>121</v>
          </cell>
          <cell r="G26" t="str">
            <v>Total Verticals</v>
          </cell>
          <cell r="I26">
            <v>121</v>
          </cell>
          <cell r="J26">
            <v>65</v>
          </cell>
          <cell r="K26">
            <v>166</v>
          </cell>
          <cell r="L26">
            <v>51</v>
          </cell>
          <cell r="M26">
            <v>193</v>
          </cell>
          <cell r="N26">
            <v>17</v>
          </cell>
          <cell r="O26">
            <v>62</v>
          </cell>
          <cell r="P26">
            <v>48</v>
          </cell>
          <cell r="Q26">
            <v>1517</v>
          </cell>
          <cell r="R26">
            <v>913</v>
          </cell>
          <cell r="S26">
            <v>277</v>
          </cell>
          <cell r="T26">
            <v>604</v>
          </cell>
          <cell r="U26">
            <v>1240</v>
          </cell>
        </row>
        <row r="27">
          <cell r="D27" t="str">
            <v>PYDeactivations</v>
          </cell>
          <cell r="Q27">
            <v>0</v>
          </cell>
        </row>
        <row r="28">
          <cell r="C28" t="str">
            <v>DeactivationsTotal Two Way</v>
          </cell>
          <cell r="D28" t="str">
            <v>PYDeactivationsTotal Two Way &amp; Verticals</v>
          </cell>
          <cell r="E28">
            <v>2901</v>
          </cell>
          <cell r="F28">
            <v>0</v>
          </cell>
          <cell r="G28">
            <v>0</v>
          </cell>
          <cell r="H28">
            <v>0</v>
          </cell>
          <cell r="I28">
            <v>0</v>
          </cell>
          <cell r="J28">
            <v>0</v>
          </cell>
          <cell r="K28">
            <v>0</v>
          </cell>
          <cell r="L28">
            <v>0</v>
          </cell>
          <cell r="M28">
            <v>0</v>
          </cell>
          <cell r="N28">
            <v>0</v>
          </cell>
          <cell r="O28">
            <v>0</v>
          </cell>
          <cell r="P28">
            <v>0</v>
          </cell>
          <cell r="Q28">
            <v>2901</v>
          </cell>
          <cell r="R28">
            <v>2229</v>
          </cell>
          <cell r="S28">
            <v>1294</v>
          </cell>
          <cell r="T28">
            <v>672</v>
          </cell>
          <cell r="U28">
            <v>1607</v>
          </cell>
        </row>
        <row r="29">
          <cell r="D29" t="str">
            <v>PYDeactivations</v>
          </cell>
        </row>
        <row r="30">
          <cell r="C30" t="str">
            <v>DeactivationsFSA</v>
          </cell>
          <cell r="D30" t="str">
            <v>PYNet Activations</v>
          </cell>
          <cell r="E30">
            <v>24</v>
          </cell>
          <cell r="G30" t="str">
            <v>Net Adds</v>
          </cell>
          <cell r="I30" t="str">
            <v xml:space="preserve">Jan </v>
          </cell>
          <cell r="J30" t="str">
            <v>Feb</v>
          </cell>
          <cell r="K30" t="str">
            <v xml:space="preserve">Mar </v>
          </cell>
          <cell r="L30" t="str">
            <v xml:space="preserve">Apr </v>
          </cell>
          <cell r="M30" t="str">
            <v xml:space="preserve">May </v>
          </cell>
          <cell r="N30" t="str">
            <v xml:space="preserve">Jun </v>
          </cell>
          <cell r="O30" t="str">
            <v xml:space="preserve">Jul </v>
          </cell>
          <cell r="P30" t="str">
            <v xml:space="preserve">Aug </v>
          </cell>
          <cell r="Q30">
            <v>24</v>
          </cell>
          <cell r="R30">
            <v>123</v>
          </cell>
          <cell r="S30">
            <v>116</v>
          </cell>
          <cell r="T30">
            <v>-99</v>
          </cell>
          <cell r="U30">
            <v>-92</v>
          </cell>
        </row>
        <row r="31">
          <cell r="C31" t="str">
            <v>DeactivationsSFA</v>
          </cell>
          <cell r="D31" t="str">
            <v>PYNet Activations</v>
          </cell>
          <cell r="E31">
            <v>0</v>
          </cell>
          <cell r="Q31">
            <v>0</v>
          </cell>
          <cell r="R31">
            <v>0</v>
          </cell>
          <cell r="S31">
            <v>0</v>
          </cell>
          <cell r="T31">
            <v>0</v>
          </cell>
          <cell r="U31">
            <v>0</v>
          </cell>
        </row>
        <row r="32">
          <cell r="C32" t="str">
            <v>DeactivationsATL</v>
          </cell>
          <cell r="D32" t="str">
            <v>PYNet ActivationsBB</v>
          </cell>
          <cell r="E32">
            <v>10</v>
          </cell>
          <cell r="F32">
            <v>845</v>
          </cell>
          <cell r="G32" t="str">
            <v>BB devices</v>
          </cell>
          <cell r="I32">
            <v>845</v>
          </cell>
          <cell r="J32">
            <v>1399</v>
          </cell>
          <cell r="K32">
            <v>1936</v>
          </cell>
          <cell r="L32">
            <v>1365</v>
          </cell>
          <cell r="M32">
            <v>1232</v>
          </cell>
          <cell r="N32">
            <v>1286</v>
          </cell>
          <cell r="O32">
            <v>1663</v>
          </cell>
          <cell r="P32">
            <v>1294</v>
          </cell>
          <cell r="Q32">
            <v>10</v>
          </cell>
          <cell r="R32">
            <v>49</v>
          </cell>
          <cell r="S32">
            <v>5</v>
          </cell>
          <cell r="T32">
            <v>-39</v>
          </cell>
          <cell r="U32">
            <v>5</v>
          </cell>
        </row>
        <row r="33">
          <cell r="D33" t="str">
            <v>PYNet ActivationsDSP</v>
          </cell>
          <cell r="F33">
            <v>645</v>
          </cell>
          <cell r="G33" t="str">
            <v>DSP</v>
          </cell>
          <cell r="I33">
            <v>645</v>
          </cell>
          <cell r="J33">
            <v>1138</v>
          </cell>
          <cell r="K33">
            <v>2784</v>
          </cell>
          <cell r="L33">
            <v>2577</v>
          </cell>
          <cell r="M33">
            <v>4134</v>
          </cell>
          <cell r="N33">
            <v>10349</v>
          </cell>
          <cell r="O33">
            <v>-848</v>
          </cell>
          <cell r="P33">
            <v>-5167</v>
          </cell>
          <cell r="Q33">
            <v>-1225</v>
          </cell>
          <cell r="R33">
            <v>197</v>
          </cell>
          <cell r="S33">
            <v>-50</v>
          </cell>
          <cell r="T33">
            <v>207</v>
          </cell>
        </row>
        <row r="34">
          <cell r="C34" t="str">
            <v>DeactivationsTotal Verticals</v>
          </cell>
          <cell r="D34" t="str">
            <v>PYNet ActivationsTotal Two Way</v>
          </cell>
          <cell r="E34">
            <v>34</v>
          </cell>
          <cell r="F34">
            <v>0</v>
          </cell>
          <cell r="G34">
            <v>0</v>
          </cell>
          <cell r="H34">
            <v>0</v>
          </cell>
          <cell r="I34">
            <v>0</v>
          </cell>
          <cell r="J34">
            <v>0</v>
          </cell>
          <cell r="K34">
            <v>0</v>
          </cell>
          <cell r="L34">
            <v>0</v>
          </cell>
          <cell r="M34">
            <v>0</v>
          </cell>
          <cell r="N34">
            <v>0</v>
          </cell>
          <cell r="O34">
            <v>0</v>
          </cell>
          <cell r="P34">
            <v>0</v>
          </cell>
          <cell r="Q34">
            <v>34</v>
          </cell>
          <cell r="R34">
            <v>172</v>
          </cell>
          <cell r="S34">
            <v>121</v>
          </cell>
          <cell r="T34">
            <v>-138</v>
          </cell>
          <cell r="U34">
            <v>-87</v>
          </cell>
        </row>
        <row r="35">
          <cell r="D35" t="str">
            <v>PYNet Activations</v>
          </cell>
        </row>
        <row r="36">
          <cell r="C36" t="str">
            <v>DeactivationsTotal Two Way &amp; Verticals</v>
          </cell>
          <cell r="D36" t="str">
            <v>PYNet ActivationsATL</v>
          </cell>
          <cell r="E36">
            <v>2935</v>
          </cell>
          <cell r="F36">
            <v>0</v>
          </cell>
          <cell r="G36">
            <v>0</v>
          </cell>
          <cell r="H36">
            <v>0</v>
          </cell>
          <cell r="I36">
            <v>0</v>
          </cell>
          <cell r="J36">
            <v>0</v>
          </cell>
          <cell r="K36">
            <v>0</v>
          </cell>
          <cell r="L36">
            <v>0</v>
          </cell>
          <cell r="M36">
            <v>0</v>
          </cell>
          <cell r="N36">
            <v>0</v>
          </cell>
          <cell r="O36">
            <v>0</v>
          </cell>
          <cell r="P36">
            <v>0</v>
          </cell>
          <cell r="Q36">
            <v>2935</v>
          </cell>
          <cell r="R36">
            <v>2401</v>
          </cell>
          <cell r="S36">
            <v>1415</v>
          </cell>
          <cell r="T36">
            <v>534</v>
          </cell>
          <cell r="U36">
            <v>1520</v>
          </cell>
        </row>
        <row r="37">
          <cell r="D37" t="str">
            <v>PYNet ActivationsFSA</v>
          </cell>
          <cell r="F37">
            <v>-79</v>
          </cell>
          <cell r="G37" t="str">
            <v>Field Service</v>
          </cell>
          <cell r="I37">
            <v>-79</v>
          </cell>
          <cell r="J37">
            <v>-37</v>
          </cell>
          <cell r="K37">
            <v>-165</v>
          </cell>
          <cell r="L37">
            <v>-95</v>
          </cell>
          <cell r="M37">
            <v>-110</v>
          </cell>
          <cell r="N37">
            <v>19</v>
          </cell>
          <cell r="O37">
            <v>-11</v>
          </cell>
          <cell r="P37">
            <v>-1</v>
          </cell>
          <cell r="Q37">
            <v>-18</v>
          </cell>
          <cell r="R37">
            <v>-21</v>
          </cell>
          <cell r="S37">
            <v>-98</v>
          </cell>
          <cell r="T37">
            <v>-83</v>
          </cell>
        </row>
        <row r="38">
          <cell r="D38" t="str">
            <v>PYNet ActivationsSFA</v>
          </cell>
          <cell r="F38">
            <v>0</v>
          </cell>
          <cell r="G38" t="str">
            <v>SFA</v>
          </cell>
          <cell r="I38">
            <v>0</v>
          </cell>
          <cell r="J38">
            <v>0</v>
          </cell>
          <cell r="K38">
            <v>0</v>
          </cell>
          <cell r="L38">
            <v>0</v>
          </cell>
          <cell r="M38">
            <v>0</v>
          </cell>
          <cell r="N38">
            <v>0</v>
          </cell>
          <cell r="O38">
            <v>0</v>
          </cell>
          <cell r="P38">
            <v>0</v>
          </cell>
          <cell r="Q38">
            <v>0</v>
          </cell>
          <cell r="R38">
            <v>0</v>
          </cell>
          <cell r="S38">
            <v>0</v>
          </cell>
          <cell r="T38">
            <v>0</v>
          </cell>
        </row>
        <row r="39">
          <cell r="D39" t="str">
            <v>PYNet ActivationsTotal Verticals</v>
          </cell>
          <cell r="F39">
            <v>57</v>
          </cell>
          <cell r="G39" t="str">
            <v>Total Verticals</v>
          </cell>
          <cell r="I39">
            <v>57</v>
          </cell>
          <cell r="J39">
            <v>183</v>
          </cell>
          <cell r="K39">
            <v>-17</v>
          </cell>
          <cell r="L39">
            <v>225</v>
          </cell>
          <cell r="M39">
            <v>263</v>
          </cell>
          <cell r="N39">
            <v>528</v>
          </cell>
          <cell r="O39">
            <v>155</v>
          </cell>
          <cell r="P39">
            <v>213</v>
          </cell>
          <cell r="Q39">
            <v>69</v>
          </cell>
          <cell r="R39">
            <v>229</v>
          </cell>
          <cell r="S39">
            <v>137</v>
          </cell>
          <cell r="T39">
            <v>282</v>
          </cell>
        </row>
        <row r="40">
          <cell r="C40" t="str">
            <v>Net ActivationsBB</v>
          </cell>
          <cell r="D40" t="str">
            <v>PYNet Activations</v>
          </cell>
          <cell r="E40">
            <v>3269</v>
          </cell>
          <cell r="Q40">
            <v>3269</v>
          </cell>
          <cell r="R40">
            <v>1711</v>
          </cell>
          <cell r="S40">
            <v>845</v>
          </cell>
          <cell r="T40">
            <v>1558</v>
          </cell>
          <cell r="U40">
            <v>2424</v>
          </cell>
        </row>
        <row r="41">
          <cell r="C41" t="str">
            <v>Net ActivationsDSP</v>
          </cell>
          <cell r="D41" t="str">
            <v>PYNet ActivationsTotal Two Way &amp; Verticals</v>
          </cell>
          <cell r="E41">
            <v>-489</v>
          </cell>
          <cell r="F41">
            <v>1547</v>
          </cell>
          <cell r="G41" t="str">
            <v>Total DATA Products</v>
          </cell>
          <cell r="I41">
            <v>1547</v>
          </cell>
          <cell r="J41">
            <v>2720</v>
          </cell>
          <cell r="K41">
            <v>4703</v>
          </cell>
          <cell r="L41">
            <v>4167</v>
          </cell>
          <cell r="M41">
            <v>5629</v>
          </cell>
          <cell r="N41">
            <v>12163</v>
          </cell>
          <cell r="O41">
            <v>970</v>
          </cell>
          <cell r="P41">
            <v>-3660</v>
          </cell>
          <cell r="Q41">
            <v>-489</v>
          </cell>
          <cell r="R41">
            <v>301</v>
          </cell>
          <cell r="S41">
            <v>645</v>
          </cell>
          <cell r="T41">
            <v>-790</v>
          </cell>
          <cell r="U41">
            <v>-1134</v>
          </cell>
        </row>
        <row r="42">
          <cell r="D42" t="str">
            <v>PYNet Activations</v>
          </cell>
          <cell r="Q42">
            <v>0</v>
          </cell>
        </row>
        <row r="43">
          <cell r="C43" t="str">
            <v>Net ActivationsTotal Two Way</v>
          </cell>
          <cell r="D43" t="str">
            <v>PYCumulative Subscribers</v>
          </cell>
          <cell r="E43">
            <v>2780</v>
          </cell>
          <cell r="F43">
            <v>0</v>
          </cell>
          <cell r="G43">
            <v>0</v>
          </cell>
          <cell r="H43">
            <v>0</v>
          </cell>
          <cell r="I43">
            <v>0</v>
          </cell>
          <cell r="J43">
            <v>0</v>
          </cell>
          <cell r="K43">
            <v>0</v>
          </cell>
          <cell r="L43">
            <v>0</v>
          </cell>
          <cell r="M43">
            <v>0</v>
          </cell>
          <cell r="N43">
            <v>0</v>
          </cell>
          <cell r="O43">
            <v>0</v>
          </cell>
          <cell r="P43">
            <v>0</v>
          </cell>
          <cell r="Q43">
            <v>2780</v>
          </cell>
          <cell r="R43">
            <v>2012</v>
          </cell>
          <cell r="S43">
            <v>1490</v>
          </cell>
          <cell r="T43">
            <v>768</v>
          </cell>
          <cell r="U43">
            <v>1290</v>
          </cell>
        </row>
        <row r="44">
          <cell r="D44" t="str">
            <v>PYCumulative Subscribers</v>
          </cell>
        </row>
        <row r="45">
          <cell r="C45" t="str">
            <v>Net ActivationsFSA</v>
          </cell>
          <cell r="D45" t="str">
            <v>PYCumulative SubscribersBB</v>
          </cell>
          <cell r="E45">
            <v>-2</v>
          </cell>
          <cell r="F45">
            <v>37241</v>
          </cell>
          <cell r="G45" t="str">
            <v>BB devices</v>
          </cell>
          <cell r="H45">
            <v>36396</v>
          </cell>
          <cell r="I45">
            <v>37241</v>
          </cell>
          <cell r="J45">
            <v>38640</v>
          </cell>
          <cell r="K45">
            <v>40576</v>
          </cell>
          <cell r="L45">
            <v>41941</v>
          </cell>
          <cell r="M45">
            <v>43173</v>
          </cell>
          <cell r="N45">
            <v>44459</v>
          </cell>
          <cell r="O45">
            <v>46122</v>
          </cell>
          <cell r="P45">
            <v>47416</v>
          </cell>
          <cell r="Q45">
            <v>-2</v>
          </cell>
          <cell r="R45">
            <v>-2</v>
          </cell>
          <cell r="S45">
            <v>-79</v>
          </cell>
          <cell r="T45">
            <v>0</v>
          </cell>
          <cell r="U45">
            <v>77</v>
          </cell>
        </row>
        <row r="46">
          <cell r="C46" t="str">
            <v>Net ActivationsSFA</v>
          </cell>
          <cell r="D46" t="str">
            <v>PYCumulative SubscribersDSP</v>
          </cell>
          <cell r="E46">
            <v>0</v>
          </cell>
          <cell r="F46">
            <v>3516</v>
          </cell>
          <cell r="G46" t="str">
            <v>DSP</v>
          </cell>
          <cell r="H46">
            <v>2871</v>
          </cell>
          <cell r="I46">
            <v>3516</v>
          </cell>
          <cell r="J46">
            <v>4654</v>
          </cell>
          <cell r="K46">
            <v>7438</v>
          </cell>
          <cell r="L46">
            <v>10015</v>
          </cell>
          <cell r="M46">
            <v>14149</v>
          </cell>
          <cell r="N46">
            <v>24498</v>
          </cell>
          <cell r="O46">
            <v>23650</v>
          </cell>
          <cell r="P46">
            <v>18483</v>
          </cell>
          <cell r="Q46">
            <v>0</v>
          </cell>
          <cell r="R46">
            <v>87</v>
          </cell>
          <cell r="S46">
            <v>0</v>
          </cell>
          <cell r="T46">
            <v>-87</v>
          </cell>
          <cell r="U46">
            <v>0</v>
          </cell>
        </row>
        <row r="47">
          <cell r="C47" t="str">
            <v>Net ActivationsATL</v>
          </cell>
          <cell r="D47" t="str">
            <v>PYCumulative SubscribersTotal Two Way</v>
          </cell>
          <cell r="E47">
            <v>758</v>
          </cell>
          <cell r="F47">
            <v>40757</v>
          </cell>
          <cell r="G47" t="str">
            <v>Total 2way</v>
          </cell>
          <cell r="H47">
            <v>39267</v>
          </cell>
          <cell r="I47">
            <v>40757</v>
          </cell>
          <cell r="J47">
            <v>43294</v>
          </cell>
          <cell r="K47">
            <v>48014</v>
          </cell>
          <cell r="L47">
            <v>51956</v>
          </cell>
          <cell r="M47">
            <v>57322</v>
          </cell>
          <cell r="N47">
            <v>68957</v>
          </cell>
          <cell r="O47">
            <v>69772</v>
          </cell>
          <cell r="P47">
            <v>65899</v>
          </cell>
          <cell r="Q47">
            <v>758</v>
          </cell>
          <cell r="R47">
            <v>143</v>
          </cell>
          <cell r="S47">
            <v>136</v>
          </cell>
          <cell r="T47">
            <v>615</v>
          </cell>
          <cell r="U47">
            <v>622</v>
          </cell>
        </row>
        <row r="48">
          <cell r="D48" t="str">
            <v>PYCumulative Subscribers</v>
          </cell>
        </row>
        <row r="49">
          <cell r="C49" t="str">
            <v>Net ActivationsTotal Verticals</v>
          </cell>
          <cell r="D49" t="str">
            <v>PYCumulative SubscribersATL</v>
          </cell>
          <cell r="E49">
            <v>756</v>
          </cell>
          <cell r="F49">
            <v>0</v>
          </cell>
          <cell r="G49">
            <v>0</v>
          </cell>
          <cell r="H49">
            <v>0</v>
          </cell>
          <cell r="I49">
            <v>0</v>
          </cell>
          <cell r="J49">
            <v>0</v>
          </cell>
          <cell r="K49">
            <v>0</v>
          </cell>
          <cell r="L49">
            <v>0</v>
          </cell>
          <cell r="M49">
            <v>0</v>
          </cell>
          <cell r="N49">
            <v>0</v>
          </cell>
          <cell r="O49">
            <v>0</v>
          </cell>
          <cell r="P49">
            <v>0</v>
          </cell>
          <cell r="Q49">
            <v>756</v>
          </cell>
          <cell r="R49">
            <v>228</v>
          </cell>
          <cell r="S49">
            <v>57</v>
          </cell>
          <cell r="T49">
            <v>528</v>
          </cell>
          <cell r="U49">
            <v>699</v>
          </cell>
        </row>
        <row r="50">
          <cell r="D50" t="str">
            <v>PYCumulative SubscribersFSA</v>
          </cell>
          <cell r="F50">
            <v>4313</v>
          </cell>
          <cell r="G50" t="str">
            <v>Field Service</v>
          </cell>
          <cell r="H50">
            <v>4392</v>
          </cell>
          <cell r="I50">
            <v>4313</v>
          </cell>
          <cell r="J50">
            <v>4276</v>
          </cell>
          <cell r="K50">
            <v>4111</v>
          </cell>
          <cell r="L50">
            <v>4016</v>
          </cell>
          <cell r="M50">
            <v>3906</v>
          </cell>
          <cell r="N50">
            <v>3925</v>
          </cell>
          <cell r="O50">
            <v>3914</v>
          </cell>
          <cell r="P50">
            <v>3913</v>
          </cell>
          <cell r="Q50">
            <v>3895</v>
          </cell>
          <cell r="R50">
            <v>3874</v>
          </cell>
          <cell r="S50">
            <v>3776</v>
          </cell>
          <cell r="T50">
            <v>3693</v>
          </cell>
        </row>
        <row r="51">
          <cell r="C51" t="str">
            <v>Net ActivationsTotal Two Way &amp; Verticals</v>
          </cell>
          <cell r="D51" t="str">
            <v>PYCumulative SubscribersSFA</v>
          </cell>
          <cell r="E51">
            <v>3536</v>
          </cell>
          <cell r="F51">
            <v>0</v>
          </cell>
          <cell r="G51">
            <v>0</v>
          </cell>
          <cell r="H51">
            <v>0</v>
          </cell>
          <cell r="I51">
            <v>0</v>
          </cell>
          <cell r="J51">
            <v>0</v>
          </cell>
          <cell r="K51">
            <v>0</v>
          </cell>
          <cell r="L51">
            <v>0</v>
          </cell>
          <cell r="M51">
            <v>0</v>
          </cell>
          <cell r="N51">
            <v>0</v>
          </cell>
          <cell r="O51">
            <v>0</v>
          </cell>
          <cell r="P51">
            <v>0</v>
          </cell>
          <cell r="Q51">
            <v>3536</v>
          </cell>
          <cell r="R51">
            <v>2240</v>
          </cell>
          <cell r="S51">
            <v>1547</v>
          </cell>
          <cell r="T51">
            <v>1296</v>
          </cell>
          <cell r="U51">
            <v>1989</v>
          </cell>
        </row>
        <row r="52">
          <cell r="D52" t="str">
            <v>PYCumulative SubscribersTotal Verticals</v>
          </cell>
          <cell r="F52">
            <v>17659</v>
          </cell>
          <cell r="G52" t="str">
            <v>Total Verticals</v>
          </cell>
          <cell r="H52">
            <v>17602</v>
          </cell>
          <cell r="I52">
            <v>17659</v>
          </cell>
          <cell r="J52">
            <v>17842</v>
          </cell>
          <cell r="K52">
            <v>17825</v>
          </cell>
          <cell r="L52">
            <v>18050</v>
          </cell>
          <cell r="M52">
            <v>18313</v>
          </cell>
          <cell r="N52">
            <v>18841</v>
          </cell>
          <cell r="O52">
            <v>18996</v>
          </cell>
          <cell r="P52">
            <v>19209</v>
          </cell>
          <cell r="Q52">
            <v>19278</v>
          </cell>
          <cell r="R52">
            <v>19507</v>
          </cell>
          <cell r="S52">
            <v>19644</v>
          </cell>
          <cell r="T52">
            <v>19926</v>
          </cell>
        </row>
        <row r="53">
          <cell r="D53" t="str">
            <v>PYCumulative Subscribers</v>
          </cell>
        </row>
        <row r="54">
          <cell r="D54" t="str">
            <v>PYCumulative SubscribersTotal Two Way &amp; Verticals</v>
          </cell>
          <cell r="F54">
            <v>58416</v>
          </cell>
          <cell r="G54" t="str">
            <v>Total DATA Products</v>
          </cell>
          <cell r="H54">
            <v>56869</v>
          </cell>
          <cell r="I54">
            <v>58416</v>
          </cell>
          <cell r="J54">
            <v>61136</v>
          </cell>
          <cell r="K54">
            <v>65839</v>
          </cell>
          <cell r="L54">
            <v>70006</v>
          </cell>
          <cell r="M54">
            <v>75635</v>
          </cell>
          <cell r="N54">
            <v>87798</v>
          </cell>
          <cell r="O54">
            <v>88768</v>
          </cell>
          <cell r="P54">
            <v>85108</v>
          </cell>
          <cell r="Q54">
            <v>85992</v>
          </cell>
          <cell r="R54">
            <v>88475</v>
          </cell>
          <cell r="S54">
            <v>91005</v>
          </cell>
          <cell r="T54">
            <v>94229</v>
          </cell>
        </row>
        <row r="55">
          <cell r="C55" t="str">
            <v>Cumulative SubscribersBB</v>
          </cell>
          <cell r="D55">
            <v>56691</v>
          </cell>
          <cell r="E55">
            <v>59960</v>
          </cell>
          <cell r="Q55">
            <v>59960</v>
          </cell>
          <cell r="R55">
            <v>58402</v>
          </cell>
          <cell r="S55">
            <v>37241</v>
          </cell>
          <cell r="T55">
            <v>1558</v>
          </cell>
          <cell r="U55">
            <v>22719</v>
          </cell>
        </row>
        <row r="56">
          <cell r="C56" t="str">
            <v>Cumulative SubscribersDSP</v>
          </cell>
          <cell r="D56">
            <v>17612</v>
          </cell>
          <cell r="E56">
            <v>17123</v>
          </cell>
          <cell r="G56" t="str">
            <v>Churn</v>
          </cell>
          <cell r="I56" t="str">
            <v xml:space="preserve">Jan </v>
          </cell>
          <cell r="J56" t="str">
            <v>Feb</v>
          </cell>
          <cell r="K56" t="str">
            <v xml:space="preserve">Mar </v>
          </cell>
          <cell r="L56" t="str">
            <v xml:space="preserve">Apr </v>
          </cell>
          <cell r="M56" t="str">
            <v xml:space="preserve">May </v>
          </cell>
          <cell r="N56" t="str">
            <v xml:space="preserve">Jun </v>
          </cell>
          <cell r="O56" t="str">
            <v xml:space="preserve">Jul </v>
          </cell>
          <cell r="P56" t="str">
            <v xml:space="preserve">Aug </v>
          </cell>
          <cell r="Q56">
            <v>17123</v>
          </cell>
          <cell r="R56">
            <v>17913</v>
          </cell>
          <cell r="S56">
            <v>3516</v>
          </cell>
          <cell r="T56">
            <v>-790</v>
          </cell>
          <cell r="U56">
            <v>13607</v>
          </cell>
        </row>
        <row r="57">
          <cell r="D57" t="str">
            <v>PYChurn %</v>
          </cell>
        </row>
        <row r="58">
          <cell r="C58" t="str">
            <v>Cumulative SubscribersTotal Two Way</v>
          </cell>
          <cell r="D58">
            <v>74303</v>
          </cell>
          <cell r="E58">
            <v>77083</v>
          </cell>
          <cell r="F58">
            <v>0</v>
          </cell>
          <cell r="G58">
            <v>0</v>
          </cell>
          <cell r="H58">
            <v>0</v>
          </cell>
          <cell r="I58">
            <v>0</v>
          </cell>
          <cell r="J58">
            <v>0</v>
          </cell>
          <cell r="K58">
            <v>0</v>
          </cell>
          <cell r="L58">
            <v>0</v>
          </cell>
          <cell r="M58">
            <v>0</v>
          </cell>
          <cell r="N58">
            <v>0</v>
          </cell>
          <cell r="O58">
            <v>0</v>
          </cell>
          <cell r="P58">
            <v>0</v>
          </cell>
          <cell r="Q58">
            <v>77083</v>
          </cell>
          <cell r="R58">
            <v>76315</v>
          </cell>
          <cell r="S58">
            <v>40757</v>
          </cell>
          <cell r="T58">
            <v>768</v>
          </cell>
          <cell r="U58">
            <v>36326</v>
          </cell>
        </row>
        <row r="59">
          <cell r="D59" t="str">
            <v>PYChurn %DSP</v>
          </cell>
          <cell r="G59" t="str">
            <v>DSP</v>
          </cell>
          <cell r="I59">
            <v>9.6482061999303384E-2</v>
          </cell>
          <cell r="J59">
            <v>7.3947667804323089E-2</v>
          </cell>
          <cell r="K59">
            <v>0.10485603781693167</v>
          </cell>
          <cell r="L59">
            <v>0.13457918795375101</v>
          </cell>
          <cell r="M59">
            <v>0.218172740888667</v>
          </cell>
          <cell r="N59">
            <v>0.20015548802035479</v>
          </cell>
          <cell r="O59">
            <v>0.21385419217895338</v>
          </cell>
          <cell r="P59">
            <v>0.28968287526427061</v>
          </cell>
          <cell r="Q59">
            <v>0.21105881079911271</v>
          </cell>
          <cell r="R59">
            <v>0.12747711206397033</v>
          </cell>
          <cell r="S59">
            <v>0.12535090232025209</v>
          </cell>
          <cell r="T59">
            <v>0.12795173800632001</v>
          </cell>
        </row>
        <row r="60">
          <cell r="C60" t="str">
            <v>Cumulative SubscribersFSA</v>
          </cell>
          <cell r="D60">
            <v>3693</v>
          </cell>
          <cell r="E60">
            <v>3691</v>
          </cell>
          <cell r="G60" t="str">
            <v>Total 2way</v>
          </cell>
          <cell r="I60">
            <v>3.2953879848218605E-2</v>
          </cell>
          <cell r="J60">
            <v>2.6768407880854824E-2</v>
          </cell>
          <cell r="K60">
            <v>3.2544925393819008E-2</v>
          </cell>
          <cell r="L60">
            <v>4.0592327237888949E-2</v>
          </cell>
          <cell r="M60">
            <v>6.1744553083378242E-2</v>
          </cell>
          <cell r="N60">
            <v>6.5559471058232441E-2</v>
          </cell>
          <cell r="O60">
            <v>9.0795713270588913E-2</v>
          </cell>
          <cell r="P60">
            <v>0.1107607636301095</v>
          </cell>
          <cell r="Q60">
            <v>3691</v>
          </cell>
          <cell r="R60">
            <v>3691</v>
          </cell>
          <cell r="S60">
            <v>4313</v>
          </cell>
          <cell r="T60">
            <v>0</v>
          </cell>
          <cell r="U60">
            <v>-622</v>
          </cell>
        </row>
        <row r="61">
          <cell r="C61" t="str">
            <v>Cumulative SubscribersSFA</v>
          </cell>
          <cell r="D61">
            <v>0</v>
          </cell>
          <cell r="E61">
            <v>0</v>
          </cell>
          <cell r="Q61">
            <v>0</v>
          </cell>
          <cell r="R61">
            <v>87</v>
          </cell>
          <cell r="S61">
            <v>0</v>
          </cell>
          <cell r="T61">
            <v>-87</v>
          </cell>
          <cell r="U61">
            <v>0</v>
          </cell>
        </row>
        <row r="62">
          <cell r="C62" t="str">
            <v>Cumulative SubscribersATL</v>
          </cell>
          <cell r="D62">
            <v>16233</v>
          </cell>
          <cell r="E62">
            <v>16991</v>
          </cell>
          <cell r="G62" t="str">
            <v>Asset Tracking</v>
          </cell>
          <cell r="I62">
            <v>3.7850113550340651E-4</v>
          </cell>
          <cell r="J62">
            <v>1.498576352465158E-4</v>
          </cell>
          <cell r="K62">
            <v>0</v>
          </cell>
          <cell r="L62">
            <v>0</v>
          </cell>
          <cell r="M62">
            <v>4.5603534273906225E-3</v>
          </cell>
          <cell r="N62">
            <v>2.0823210939126813E-4</v>
          </cell>
          <cell r="O62">
            <v>8.7154733172432289E-4</v>
          </cell>
          <cell r="P62">
            <v>1.3260840737302744E-4</v>
          </cell>
          <cell r="Q62">
            <v>16991</v>
          </cell>
          <cell r="R62">
            <v>16376</v>
          </cell>
          <cell r="S62">
            <v>13346</v>
          </cell>
          <cell r="T62">
            <v>615</v>
          </cell>
          <cell r="U62">
            <v>3645</v>
          </cell>
        </row>
        <row r="63">
          <cell r="D63" t="str">
            <v>PYChurn %FSA</v>
          </cell>
          <cell r="G63" t="str">
            <v>Field Service</v>
          </cell>
          <cell r="I63">
            <v>2.6411657559198543E-2</v>
          </cell>
          <cell r="J63">
            <v>1.4607002086714584E-2</v>
          </cell>
          <cell r="K63">
            <v>3.8821328344246959E-2</v>
          </cell>
          <cell r="L63">
            <v>1.2405740695694478E-2</v>
          </cell>
          <cell r="M63">
            <v>3.2121513944223107E-2</v>
          </cell>
          <cell r="N63">
            <v>3.5842293906810036E-3</v>
          </cell>
          <cell r="O63">
            <v>1.2484076433121018E-2</v>
          </cell>
          <cell r="P63">
            <v>1.1752682677567705E-2</v>
          </cell>
          <cell r="Q63">
            <v>1.2011244569384105E-2</v>
          </cell>
          <cell r="R63">
            <v>8.4724005134788182E-3</v>
          </cell>
          <cell r="S63">
            <v>2.6587506453278266E-2</v>
          </cell>
          <cell r="T63">
            <v>2.5158898305084745E-2</v>
          </cell>
        </row>
        <row r="64">
          <cell r="C64" t="str">
            <v>Cumulative SubscribersTotal Verticals</v>
          </cell>
          <cell r="D64">
            <v>19926</v>
          </cell>
          <cell r="E64">
            <v>20682</v>
          </cell>
          <cell r="F64">
            <v>0</v>
          </cell>
          <cell r="G64">
            <v>0</v>
          </cell>
          <cell r="H64">
            <v>0</v>
          </cell>
          <cell r="I64">
            <v>0</v>
          </cell>
          <cell r="J64">
            <v>0</v>
          </cell>
          <cell r="K64">
            <v>0</v>
          </cell>
          <cell r="L64">
            <v>0</v>
          </cell>
          <cell r="M64">
            <v>0</v>
          </cell>
          <cell r="N64">
            <v>0</v>
          </cell>
          <cell r="O64">
            <v>0</v>
          </cell>
          <cell r="P64">
            <v>0</v>
          </cell>
          <cell r="Q64">
            <v>20682</v>
          </cell>
          <cell r="R64">
            <v>20154</v>
          </cell>
          <cell r="S64">
            <v>17659</v>
          </cell>
          <cell r="T64">
            <v>528</v>
          </cell>
          <cell r="U64">
            <v>3023</v>
          </cell>
        </row>
        <row r="65">
          <cell r="D65" t="str">
            <v>PYChurn %Total Verticals</v>
          </cell>
          <cell r="G65" t="str">
            <v>Total Verticals</v>
          </cell>
          <cell r="I65">
            <v>6.8742188387683218E-3</v>
          </cell>
          <cell r="J65">
            <v>3.680842629820488E-3</v>
          </cell>
          <cell r="K65">
            <v>9.3038896984642978E-3</v>
          </cell>
          <cell r="L65">
            <v>2.8611500701262271E-3</v>
          </cell>
          <cell r="M65">
            <v>1.0692520775623269E-2</v>
          </cell>
          <cell r="N65">
            <v>9.2830229891334025E-4</v>
          </cell>
          <cell r="O65">
            <v>3.2906958229393345E-3</v>
          </cell>
          <cell r="P65">
            <v>2.5268477574226151E-3</v>
          </cell>
          <cell r="Q65">
            <v>1.8064448956218438E-2</v>
          </cell>
          <cell r="R65">
            <v>2.1786492374727671E-3</v>
          </cell>
          <cell r="S65">
            <v>5.2801558414927972E-3</v>
          </cell>
          <cell r="T65">
            <v>5.446955813479943E-3</v>
          </cell>
        </row>
        <row r="66">
          <cell r="C66" t="str">
            <v>Cumulative SubscribersTotal Two Way &amp; Verticals</v>
          </cell>
          <cell r="D66">
            <v>94229</v>
          </cell>
          <cell r="E66">
            <v>97765</v>
          </cell>
          <cell r="F66">
            <v>0</v>
          </cell>
          <cell r="G66">
            <v>0</v>
          </cell>
          <cell r="H66">
            <v>0</v>
          </cell>
          <cell r="I66">
            <v>0</v>
          </cell>
          <cell r="J66">
            <v>0</v>
          </cell>
          <cell r="K66">
            <v>0</v>
          </cell>
          <cell r="L66">
            <v>0</v>
          </cell>
          <cell r="M66">
            <v>0</v>
          </cell>
          <cell r="N66">
            <v>0</v>
          </cell>
          <cell r="O66">
            <v>0</v>
          </cell>
          <cell r="P66">
            <v>0</v>
          </cell>
          <cell r="Q66">
            <v>97765</v>
          </cell>
          <cell r="R66">
            <v>96469</v>
          </cell>
          <cell r="S66">
            <v>58416</v>
          </cell>
          <cell r="T66">
            <v>1296</v>
          </cell>
          <cell r="U66">
            <v>39349</v>
          </cell>
        </row>
        <row r="67">
          <cell r="D67" t="str">
            <v>PYChurn %Total Two Way &amp; Verticals</v>
          </cell>
          <cell r="G67" t="str">
            <v>Total DATA Products</v>
          </cell>
          <cell r="I67">
            <v>2.4881745766586364E-2</v>
          </cell>
          <cell r="J67">
            <v>1.9789098877019993E-2</v>
          </cell>
          <cell r="K67">
            <v>2.5762235017011255E-2</v>
          </cell>
          <cell r="L67">
            <v>3.0377132094958913E-2</v>
          </cell>
          <cell r="M67">
            <v>4.8581550152844044E-2</v>
          </cell>
          <cell r="N67">
            <v>4.991075560256495E-2</v>
          </cell>
          <cell r="O67">
            <v>7.2017585822000504E-2</v>
          </cell>
          <cell r="P67">
            <v>8.7599134823359764E-2</v>
          </cell>
          <cell r="Q67">
            <v>6.5434506744371859E-2</v>
          </cell>
          <cell r="R67">
            <v>4.2050423295190251E-2</v>
          </cell>
          <cell r="S67">
            <v>4.6770274088725632E-2</v>
          </cell>
          <cell r="T67">
            <v>4.2558101203230593E-2</v>
          </cell>
        </row>
        <row r="68">
          <cell r="D68" t="str">
            <v>PYMONTHLY AVERAGE CUMULATIVE SUBSCRIBERS</v>
          </cell>
          <cell r="G68" t="str">
            <v>ACS</v>
          </cell>
          <cell r="H68" t="str">
            <v>LY Ending</v>
          </cell>
          <cell r="I68" t="str">
            <v xml:space="preserve">Jan </v>
          </cell>
          <cell r="J68" t="str">
            <v>Feb</v>
          </cell>
          <cell r="K68" t="str">
            <v xml:space="preserve">Mar </v>
          </cell>
          <cell r="L68" t="str">
            <v xml:space="preserve">Apr </v>
          </cell>
          <cell r="M68" t="str">
            <v xml:space="preserve">May </v>
          </cell>
          <cell r="N68" t="str">
            <v xml:space="preserve">Jun </v>
          </cell>
          <cell r="O68" t="str">
            <v xml:space="preserve">Jul </v>
          </cell>
          <cell r="P68" t="str">
            <v xml:space="preserve">Aug </v>
          </cell>
          <cell r="Q68" t="str">
            <v xml:space="preserve">Sep </v>
          </cell>
          <cell r="R68" t="str">
            <v xml:space="preserve">Oct </v>
          </cell>
          <cell r="S68" t="str">
            <v xml:space="preserve">Nov </v>
          </cell>
          <cell r="T68" t="str">
            <v xml:space="preserve">Dec </v>
          </cell>
        </row>
        <row r="69">
          <cell r="D69" t="str">
            <v>PYMONTHLY AVERAGE CUMULATIVE SUBSCRIBERS</v>
          </cell>
        </row>
        <row r="70">
          <cell r="C70" t="str">
            <v>Churn %BB</v>
          </cell>
          <cell r="D70" t="str">
            <v>PYMONTHLY AVERAGE CUMULATIVE SUBSCRIBERSBB</v>
          </cell>
          <cell r="E70">
            <v>2.4413046162530209E-2</v>
          </cell>
          <cell r="F70">
            <v>36818.5</v>
          </cell>
          <cell r="G70" t="str">
            <v>BB devices</v>
          </cell>
          <cell r="I70">
            <v>36818.5</v>
          </cell>
          <cell r="J70">
            <v>37940.5</v>
          </cell>
          <cell r="K70">
            <v>39608</v>
          </cell>
          <cell r="L70">
            <v>41258.5</v>
          </cell>
          <cell r="M70">
            <v>42557</v>
          </cell>
          <cell r="N70">
            <v>43816</v>
          </cell>
          <cell r="O70">
            <v>45290.5</v>
          </cell>
          <cell r="P70">
            <v>46769</v>
          </cell>
          <cell r="Q70">
            <v>1.1864450369049559E-2</v>
          </cell>
          <cell r="R70">
            <v>2.3213561235469474E-2</v>
          </cell>
          <cell r="S70">
            <v>2.794263105835806E-2</v>
          </cell>
          <cell r="T70">
            <v>-1.1349110866419916E-2</v>
          </cell>
          <cell r="U70">
            <v>-1.6078180689308504E-2</v>
          </cell>
        </row>
        <row r="71">
          <cell r="C71" t="str">
            <v>Churn %DSP</v>
          </cell>
          <cell r="D71" t="str">
            <v>PYMONTHLY AVERAGE CUMULATIVE SUBSCRIBERSDSP</v>
          </cell>
          <cell r="E71">
            <v>8.6134453781512604E-2</v>
          </cell>
          <cell r="F71">
            <v>3193.5</v>
          </cell>
          <cell r="G71" t="str">
            <v>DSP</v>
          </cell>
          <cell r="I71">
            <v>3193.5</v>
          </cell>
          <cell r="J71">
            <v>4085</v>
          </cell>
          <cell r="K71">
            <v>6046</v>
          </cell>
          <cell r="L71">
            <v>8726.5</v>
          </cell>
          <cell r="M71">
            <v>12082</v>
          </cell>
          <cell r="N71">
            <v>19323.5</v>
          </cell>
          <cell r="O71">
            <v>24074</v>
          </cell>
          <cell r="P71">
            <v>21066.5</v>
          </cell>
          <cell r="Q71">
            <v>4.3673528141643873E-2</v>
          </cell>
          <cell r="R71">
            <v>5.1839654780831253E-2</v>
          </cell>
          <cell r="S71">
            <v>9.6482061999303384E-2</v>
          </cell>
          <cell r="T71">
            <v>-8.1661266391873794E-3</v>
          </cell>
          <cell r="U71">
            <v>-5.2808533857659511E-2</v>
          </cell>
        </row>
        <row r="72">
          <cell r="D72" t="str">
            <v>PYMONTHLY AVERAGE CUMULATIVE SUBSCRIBERSTotal Two Way</v>
          </cell>
          <cell r="F72">
            <v>40012</v>
          </cell>
          <cell r="G72" t="str">
            <v>Total 2way</v>
          </cell>
          <cell r="I72">
            <v>40012</v>
          </cell>
          <cell r="J72">
            <v>42025.5</v>
          </cell>
          <cell r="K72">
            <v>45654</v>
          </cell>
          <cell r="L72">
            <v>49985</v>
          </cell>
          <cell r="M72">
            <v>54639</v>
          </cell>
          <cell r="N72">
            <v>63139.5</v>
          </cell>
          <cell r="O72">
            <v>69364.5</v>
          </cell>
          <cell r="P72">
            <v>67835.5</v>
          </cell>
          <cell r="Q72">
            <v>66306.5</v>
          </cell>
          <cell r="R72">
            <v>67841</v>
          </cell>
          <cell r="S72">
            <v>70164.5</v>
          </cell>
          <cell r="T72">
            <v>72832</v>
          </cell>
        </row>
        <row r="73">
          <cell r="C73" t="str">
            <v>Churn %Total Two Way</v>
          </cell>
          <cell r="D73" t="str">
            <v>PYMONTHLY AVERAGE CUMULATIVE SUBSCRIBERS</v>
          </cell>
          <cell r="E73">
            <v>3.9042838108824675E-2</v>
          </cell>
          <cell r="Q73">
            <v>1.9162934485355318E-2</v>
          </cell>
          <cell r="R73">
            <v>2.9998788743388557E-2</v>
          </cell>
          <cell r="S73">
            <v>3.2953879848218605E-2</v>
          </cell>
          <cell r="T73">
            <v>-1.083585425803324E-2</v>
          </cell>
          <cell r="U73">
            <v>-1.3790945362863287E-2</v>
          </cell>
        </row>
        <row r="74">
          <cell r="D74" t="str">
            <v>PYMONTHLY AVERAGE CUMULATIVE SUBSCRIBERSATL</v>
          </cell>
          <cell r="F74">
            <v>13278</v>
          </cell>
          <cell r="G74" t="str">
            <v>Asset Tracking</v>
          </cell>
          <cell r="I74">
            <v>13278</v>
          </cell>
          <cell r="J74">
            <v>13456</v>
          </cell>
          <cell r="K74">
            <v>13640</v>
          </cell>
          <cell r="L74">
            <v>13874</v>
          </cell>
          <cell r="M74">
            <v>14220.5</v>
          </cell>
          <cell r="N74">
            <v>14661.5</v>
          </cell>
          <cell r="O74">
            <v>14999</v>
          </cell>
          <cell r="P74">
            <v>15189</v>
          </cell>
          <cell r="Q74">
            <v>15339.5</v>
          </cell>
          <cell r="R74">
            <v>15508</v>
          </cell>
          <cell r="S74">
            <v>15750.5</v>
          </cell>
          <cell r="T74">
            <v>16050.5</v>
          </cell>
        </row>
        <row r="75">
          <cell r="C75" t="str">
            <v>Churn %FSA</v>
          </cell>
          <cell r="D75" t="str">
            <v>PYMONTHLY AVERAGE CUMULATIVE SUBSCRIBERSFSA</v>
          </cell>
          <cell r="E75">
            <v>6.498781478472786E-3</v>
          </cell>
          <cell r="F75">
            <v>4352.5</v>
          </cell>
          <cell r="G75" t="str">
            <v>Field Service</v>
          </cell>
          <cell r="I75">
            <v>4352.5</v>
          </cell>
          <cell r="J75">
            <v>4294.5</v>
          </cell>
          <cell r="K75">
            <v>4193.5</v>
          </cell>
          <cell r="L75">
            <v>4063.5</v>
          </cell>
          <cell r="M75">
            <v>3961</v>
          </cell>
          <cell r="N75">
            <v>3915.5</v>
          </cell>
          <cell r="O75">
            <v>3919.5</v>
          </cell>
          <cell r="P75">
            <v>3913.5</v>
          </cell>
          <cell r="Q75">
            <v>3.2502708559046588E-3</v>
          </cell>
          <cell r="R75">
            <v>3.3306255077173032E-2</v>
          </cell>
          <cell r="S75">
            <v>2.6411657559198543E-2</v>
          </cell>
          <cell r="T75">
            <v>-3.0055984221268373E-2</v>
          </cell>
          <cell r="U75">
            <v>-2.3161386703293884E-2</v>
          </cell>
        </row>
        <row r="76">
          <cell r="C76" t="str">
            <v>Churn %SFA</v>
          </cell>
          <cell r="D76" t="str">
            <v>PYMONTHLY AVERAGE CUMULATIVE SUBSCRIBERSSFA</v>
          </cell>
          <cell r="E76">
            <v>0</v>
          </cell>
          <cell r="F76">
            <v>0</v>
          </cell>
          <cell r="G76" t="str">
            <v>SFA</v>
          </cell>
          <cell r="I76">
            <v>0</v>
          </cell>
          <cell r="J76">
            <v>0</v>
          </cell>
          <cell r="K76">
            <v>0</v>
          </cell>
          <cell r="L76">
            <v>0</v>
          </cell>
          <cell r="M76">
            <v>0</v>
          </cell>
          <cell r="N76">
            <v>0</v>
          </cell>
          <cell r="O76">
            <v>0</v>
          </cell>
          <cell r="P76">
            <v>0</v>
          </cell>
          <cell r="Q76">
            <v>0</v>
          </cell>
          <cell r="R76">
            <v>0</v>
          </cell>
          <cell r="S76">
            <v>0</v>
          </cell>
          <cell r="T76">
            <v>0</v>
          </cell>
          <cell r="U76">
            <v>0</v>
          </cell>
        </row>
        <row r="77">
          <cell r="C77" t="str">
            <v>Churn %ATL</v>
          </cell>
          <cell r="D77" t="str">
            <v>PYMONTHLY AVERAGE CUMULATIVE SUBSCRIBERSTotal Verticals</v>
          </cell>
          <cell r="E77">
            <v>6.1602907657241424E-4</v>
          </cell>
          <cell r="F77">
            <v>17630.5</v>
          </cell>
          <cell r="G77" t="str">
            <v>Total Verticals</v>
          </cell>
          <cell r="I77">
            <v>17630.5</v>
          </cell>
          <cell r="J77">
            <v>17750.5</v>
          </cell>
          <cell r="K77">
            <v>17833.5</v>
          </cell>
          <cell r="L77">
            <v>17937.5</v>
          </cell>
          <cell r="M77">
            <v>18181.5</v>
          </cell>
          <cell r="N77">
            <v>18577</v>
          </cell>
          <cell r="O77">
            <v>18918.5</v>
          </cell>
          <cell r="P77">
            <v>19102.5</v>
          </cell>
          <cell r="Q77">
            <v>3.0098723814110282E-4</v>
          </cell>
          <cell r="R77">
            <v>3.0185424752048298E-3</v>
          </cell>
          <cell r="S77">
            <v>3.7850113550340651E-4</v>
          </cell>
          <cell r="T77">
            <v>-2.7175552370637271E-3</v>
          </cell>
          <cell r="U77">
            <v>-7.7513897362303688E-5</v>
          </cell>
        </row>
        <row r="78">
          <cell r="D78" t="str">
            <v>PYMONTHLY AVERAGE CUMULATIVE SUBSCRIBERS</v>
          </cell>
        </row>
        <row r="79">
          <cell r="C79" t="str">
            <v>Churn %Total Verticals</v>
          </cell>
          <cell r="D79" t="str">
            <v>PYMONTHLY AVERAGE CUMULATIVE SUBSCRIBERSTotal Two Way &amp; Verticals</v>
          </cell>
          <cell r="E79">
            <v>1.7063133594298907E-3</v>
          </cell>
          <cell r="F79">
            <v>57642.5</v>
          </cell>
          <cell r="G79" t="str">
            <v>Total DATA Products</v>
          </cell>
          <cell r="I79">
            <v>57642.5</v>
          </cell>
          <cell r="J79">
            <v>59776</v>
          </cell>
          <cell r="K79">
            <v>63487.5</v>
          </cell>
          <cell r="L79">
            <v>67922.5</v>
          </cell>
          <cell r="M79">
            <v>72820.5</v>
          </cell>
          <cell r="N79">
            <v>81716.5</v>
          </cell>
          <cell r="O79">
            <v>88283</v>
          </cell>
          <cell r="P79">
            <v>86938</v>
          </cell>
          <cell r="Q79">
            <v>8.372734436564224E-4</v>
          </cell>
          <cell r="R79">
            <v>8.6319381712335642E-3</v>
          </cell>
          <cell r="S79">
            <v>6.8742188387683218E-3</v>
          </cell>
          <cell r="T79">
            <v>-7.7946647275771415E-3</v>
          </cell>
          <cell r="U79">
            <v>-6.0369453951118991E-3</v>
          </cell>
        </row>
        <row r="80">
          <cell r="D80" t="str">
            <v>PYMONTHLY AVERAGE CUMULATIVE SUBSCRIBERS</v>
          </cell>
        </row>
        <row r="81">
          <cell r="C81" t="str">
            <v>Churn %Total Two Way &amp; Verticals</v>
          </cell>
          <cell r="D81" t="str">
            <v>PYYTD Churn %</v>
          </cell>
          <cell r="E81">
            <v>3.1147523586157126E-2</v>
          </cell>
          <cell r="G81" t="str">
            <v>YTD Churn</v>
          </cell>
          <cell r="I81" t="str">
            <v xml:space="preserve">Jan </v>
          </cell>
          <cell r="J81" t="str">
            <v>Feb</v>
          </cell>
          <cell r="K81" t="str">
            <v xml:space="preserve">Mar </v>
          </cell>
          <cell r="L81" t="str">
            <v xml:space="preserve">Apr </v>
          </cell>
          <cell r="M81" t="str">
            <v xml:space="preserve">May </v>
          </cell>
          <cell r="N81" t="str">
            <v xml:space="preserve">Jun </v>
          </cell>
          <cell r="O81" t="str">
            <v xml:space="preserve">Jul </v>
          </cell>
          <cell r="P81" t="str">
            <v xml:space="preserve">Aug </v>
          </cell>
          <cell r="Q81">
            <v>1.5286936050084899E-2</v>
          </cell>
          <cell r="R81">
            <v>2.5480478408982373E-2</v>
          </cell>
          <cell r="S81">
            <v>2.4881745766586364E-2</v>
          </cell>
          <cell r="T81">
            <v>-1.0193542358897474E-2</v>
          </cell>
          <cell r="U81">
            <v>-9.5948097165014651E-3</v>
          </cell>
        </row>
        <row r="82">
          <cell r="D82" t="str">
            <v>PYYTD Churn %</v>
          </cell>
        </row>
        <row r="83">
          <cell r="D83" t="str">
            <v>PYYTD Churn %BB</v>
          </cell>
          <cell r="F83">
            <v>2.794263105835806E-2</v>
          </cell>
          <cell r="G83" t="str">
            <v>BB devices</v>
          </cell>
          <cell r="I83">
            <v>2.794263105835806E-2</v>
          </cell>
          <cell r="J83">
            <v>2.5096079416597635E-2</v>
          </cell>
          <cell r="K83">
            <v>2.466221933254362E-2</v>
          </cell>
          <cell r="L83">
            <v>2.4317481501835096E-2</v>
          </cell>
          <cell r="M83">
            <v>2.433339835929238E-2</v>
          </cell>
          <cell r="N83">
            <v>2.3810024078968931E-2</v>
          </cell>
          <cell r="O83">
            <v>2.3680539327115776E-2</v>
          </cell>
          <cell r="P83">
            <v>2.302555486565129E-2</v>
          </cell>
          <cell r="Q83">
            <v>2.3635241672074987E-2</v>
          </cell>
          <cell r="R83">
            <v>2.4117342861172487E-2</v>
          </cell>
          <cell r="S83">
            <v>2.5385116987082044E-2</v>
          </cell>
          <cell r="T83">
            <v>2.570405489659797E-2</v>
          </cell>
        </row>
        <row r="84">
          <cell r="D84" t="str">
            <v>PYYTD Churn %DSP</v>
          </cell>
          <cell r="F84">
            <v>9.6482061999303384E-2</v>
          </cell>
          <cell r="G84" t="str">
            <v>DSP</v>
          </cell>
          <cell r="I84">
            <v>9.6482061999303384E-2</v>
          </cell>
          <cell r="J84">
            <v>8.4077031470173785E-2</v>
          </cell>
          <cell r="K84">
            <v>9.2835793859251878E-2</v>
          </cell>
          <cell r="L84">
            <v>0.10963796742247957</v>
          </cell>
          <cell r="M84">
            <v>0.14778549870148103</v>
          </cell>
          <cell r="N84">
            <v>0.16516192575569261</v>
          </cell>
          <cell r="O84">
            <v>0.1829284639787909</v>
          </cell>
          <cell r="P84">
            <v>0.21073674703439768</v>
          </cell>
          <cell r="Q84">
            <v>0.21079122206563317</v>
          </cell>
          <cell r="R84">
            <v>0.19942781272721524</v>
          </cell>
          <cell r="S84">
            <v>0.19044774875509596</v>
          </cell>
          <cell r="T84">
            <v>0.18370799048279965</v>
          </cell>
        </row>
        <row r="85">
          <cell r="D85" t="str">
            <v>PYYTD Churn %Total Two Way</v>
          </cell>
          <cell r="E85">
            <v>58325.5</v>
          </cell>
          <cell r="F85">
            <v>29980</v>
          </cell>
          <cell r="G85">
            <v>0</v>
          </cell>
          <cell r="H85">
            <v>0</v>
          </cell>
          <cell r="I85">
            <v>0</v>
          </cell>
          <cell r="J85">
            <v>0</v>
          </cell>
          <cell r="K85">
            <v>0</v>
          </cell>
          <cell r="L85">
            <v>0</v>
          </cell>
          <cell r="M85">
            <v>0</v>
          </cell>
          <cell r="N85">
            <v>0</v>
          </cell>
          <cell r="O85">
            <v>0</v>
          </cell>
          <cell r="P85">
            <v>0</v>
          </cell>
          <cell r="Q85">
            <v>58325.5</v>
          </cell>
          <cell r="R85">
            <v>57546.5</v>
          </cell>
          <cell r="S85">
            <v>36818.5</v>
          </cell>
          <cell r="T85">
            <v>779</v>
          </cell>
          <cell r="U85">
            <v>21507</v>
          </cell>
        </row>
        <row r="86">
          <cell r="D86" t="str">
            <v>PYYTD Churn %</v>
          </cell>
          <cell r="E86">
            <v>17367.5</v>
          </cell>
          <cell r="F86">
            <v>8561.5</v>
          </cell>
          <cell r="G86">
            <v>0</v>
          </cell>
          <cell r="H86">
            <v>0</v>
          </cell>
          <cell r="I86">
            <v>0</v>
          </cell>
          <cell r="J86">
            <v>0</v>
          </cell>
          <cell r="K86">
            <v>0</v>
          </cell>
          <cell r="L86">
            <v>0</v>
          </cell>
          <cell r="M86">
            <v>0</v>
          </cell>
          <cell r="N86">
            <v>0</v>
          </cell>
          <cell r="O86">
            <v>0</v>
          </cell>
          <cell r="P86">
            <v>0</v>
          </cell>
          <cell r="Q86">
            <v>17367.5</v>
          </cell>
          <cell r="R86">
            <v>17762.5</v>
          </cell>
          <cell r="S86">
            <v>3193.5</v>
          </cell>
          <cell r="T86">
            <v>-395</v>
          </cell>
          <cell r="U86">
            <v>14174</v>
          </cell>
        </row>
        <row r="87">
          <cell r="D87" t="str">
            <v>PYYTD Churn %ATL</v>
          </cell>
          <cell r="F87">
            <v>3.7850113550340651E-4</v>
          </cell>
          <cell r="G87" t="str">
            <v>Asset Tracking</v>
          </cell>
          <cell r="I87">
            <v>3.7850113550340651E-4</v>
          </cell>
          <cell r="J87">
            <v>2.6359391474619671E-4</v>
          </cell>
          <cell r="K87">
            <v>1.7446787298738847E-4</v>
          </cell>
          <cell r="L87">
            <v>1.3002451890928003E-4</v>
          </cell>
          <cell r="M87">
            <v>1.0461175777221159E-3</v>
          </cell>
          <cell r="N87">
            <v>8.9940080459909814E-4</v>
          </cell>
          <cell r="O87">
            <v>8.9512619221548875E-4</v>
          </cell>
          <cell r="P87">
            <v>7.9269650411934985E-4</v>
          </cell>
          <cell r="Q87">
            <v>3.0492823604110651E-3</v>
          </cell>
          <cell r="R87">
            <v>2.7841123718119116E-3</v>
          </cell>
          <cell r="S87">
            <v>2.5096634654795161E-3</v>
          </cell>
          <cell r="T87">
            <v>2.3501762632197414E-3</v>
          </cell>
        </row>
        <row r="88">
          <cell r="D88" t="str">
            <v>PYYTD Churn %FSA</v>
          </cell>
          <cell r="E88">
            <v>75693</v>
          </cell>
          <cell r="F88">
            <v>38541.5</v>
          </cell>
          <cell r="G88">
            <v>0</v>
          </cell>
          <cell r="H88">
            <v>0</v>
          </cell>
          <cell r="I88">
            <v>0</v>
          </cell>
          <cell r="J88">
            <v>0</v>
          </cell>
          <cell r="K88">
            <v>0</v>
          </cell>
          <cell r="L88">
            <v>0</v>
          </cell>
          <cell r="M88">
            <v>0</v>
          </cell>
          <cell r="N88">
            <v>0</v>
          </cell>
          <cell r="O88">
            <v>0</v>
          </cell>
          <cell r="P88">
            <v>0</v>
          </cell>
          <cell r="Q88">
            <v>75693</v>
          </cell>
          <cell r="R88">
            <v>75309</v>
          </cell>
          <cell r="S88">
            <v>40012</v>
          </cell>
          <cell r="T88">
            <v>384</v>
          </cell>
          <cell r="U88">
            <v>35681</v>
          </cell>
        </row>
        <row r="89">
          <cell r="D89" t="str">
            <v>PYYTD Churn %SFA</v>
          </cell>
          <cell r="F89">
            <v>0</v>
          </cell>
          <cell r="G89" t="str">
            <v>SFA</v>
          </cell>
          <cell r="I89">
            <v>0</v>
          </cell>
          <cell r="J89">
            <v>0</v>
          </cell>
          <cell r="K89">
            <v>0</v>
          </cell>
          <cell r="L89">
            <v>0</v>
          </cell>
          <cell r="M89">
            <v>0</v>
          </cell>
          <cell r="N89">
            <v>0</v>
          </cell>
          <cell r="O89">
            <v>0</v>
          </cell>
          <cell r="P89">
            <v>0</v>
          </cell>
          <cell r="Q89">
            <v>0</v>
          </cell>
          <cell r="R89">
            <v>0</v>
          </cell>
          <cell r="S89">
            <v>0</v>
          </cell>
          <cell r="T89">
            <v>0</v>
          </cell>
        </row>
        <row r="90">
          <cell r="D90" t="str">
            <v>PYYTD Churn %Total Verticals</v>
          </cell>
          <cell r="E90">
            <v>3692</v>
          </cell>
          <cell r="F90">
            <v>1845.5</v>
          </cell>
          <cell r="G90">
            <v>0</v>
          </cell>
          <cell r="H90">
            <v>0</v>
          </cell>
          <cell r="I90">
            <v>0</v>
          </cell>
          <cell r="J90">
            <v>0</v>
          </cell>
          <cell r="K90">
            <v>0</v>
          </cell>
          <cell r="L90">
            <v>0</v>
          </cell>
          <cell r="M90">
            <v>0</v>
          </cell>
          <cell r="N90">
            <v>0</v>
          </cell>
          <cell r="O90">
            <v>0</v>
          </cell>
          <cell r="P90">
            <v>0</v>
          </cell>
          <cell r="Q90">
            <v>3692</v>
          </cell>
          <cell r="R90">
            <v>3692</v>
          </cell>
          <cell r="S90">
            <v>4352.5</v>
          </cell>
          <cell r="T90">
            <v>0</v>
          </cell>
          <cell r="U90">
            <v>-660.5</v>
          </cell>
        </row>
        <row r="91">
          <cell r="D91" t="str">
            <v>PYYTD Churn %</v>
          </cell>
          <cell r="E91">
            <v>0</v>
          </cell>
          <cell r="F91">
            <v>0</v>
          </cell>
          <cell r="G91">
            <v>0</v>
          </cell>
          <cell r="H91">
            <v>0</v>
          </cell>
          <cell r="I91">
            <v>0</v>
          </cell>
          <cell r="J91">
            <v>0</v>
          </cell>
          <cell r="K91">
            <v>0</v>
          </cell>
          <cell r="L91">
            <v>0</v>
          </cell>
          <cell r="M91">
            <v>0</v>
          </cell>
          <cell r="N91">
            <v>0</v>
          </cell>
          <cell r="O91">
            <v>0</v>
          </cell>
          <cell r="P91">
            <v>0</v>
          </cell>
          <cell r="Q91">
            <v>0</v>
          </cell>
          <cell r="R91">
            <v>43.5</v>
          </cell>
          <cell r="S91">
            <v>0</v>
          </cell>
          <cell r="T91">
            <v>-43.5</v>
          </cell>
          <cell r="U91">
            <v>0</v>
          </cell>
        </row>
        <row r="92">
          <cell r="D92" t="str">
            <v>PYYTD Churn %Total Two Way &amp; Verticals</v>
          </cell>
          <cell r="E92">
            <v>16612</v>
          </cell>
          <cell r="F92">
            <v>8495.5</v>
          </cell>
          <cell r="G92">
            <v>0</v>
          </cell>
          <cell r="H92">
            <v>0</v>
          </cell>
          <cell r="I92">
            <v>0</v>
          </cell>
          <cell r="J92">
            <v>0</v>
          </cell>
          <cell r="K92">
            <v>0</v>
          </cell>
          <cell r="L92">
            <v>0</v>
          </cell>
          <cell r="M92">
            <v>0</v>
          </cell>
          <cell r="N92">
            <v>0</v>
          </cell>
          <cell r="O92">
            <v>0</v>
          </cell>
          <cell r="P92">
            <v>0</v>
          </cell>
          <cell r="Q92">
            <v>16612</v>
          </cell>
          <cell r="R92">
            <v>16304.5</v>
          </cell>
          <cell r="S92">
            <v>13278</v>
          </cell>
          <cell r="T92">
            <v>307.5</v>
          </cell>
          <cell r="U92">
            <v>3334</v>
          </cell>
        </row>
        <row r="93">
          <cell r="D93" t="str">
            <v>PYChurn %</v>
          </cell>
        </row>
        <row r="94">
          <cell r="D94" t="str">
            <v>BChurn %</v>
          </cell>
          <cell r="E94">
            <v>20304</v>
          </cell>
          <cell r="F94">
            <v>10341</v>
          </cell>
          <cell r="G94">
            <v>0</v>
          </cell>
          <cell r="H94">
            <v>0</v>
          </cell>
          <cell r="I94">
            <v>0</v>
          </cell>
          <cell r="J94">
            <v>0</v>
          </cell>
          <cell r="K94">
            <v>0</v>
          </cell>
          <cell r="L94">
            <v>0</v>
          </cell>
          <cell r="M94">
            <v>0</v>
          </cell>
          <cell r="N94">
            <v>0</v>
          </cell>
          <cell r="O94">
            <v>0</v>
          </cell>
          <cell r="P94">
            <v>0</v>
          </cell>
          <cell r="Q94">
            <v>20304</v>
          </cell>
          <cell r="R94">
            <v>20040</v>
          </cell>
          <cell r="S94">
            <v>17630.5</v>
          </cell>
          <cell r="T94">
            <v>264</v>
          </cell>
          <cell r="U94">
            <v>2673.5</v>
          </cell>
        </row>
        <row r="95">
          <cell r="D95" t="str">
            <v>BGross Additions</v>
          </cell>
          <cell r="G95" t="str">
            <v xml:space="preserve">Gross Additions </v>
          </cell>
          <cell r="I95" t="str">
            <v>Jan</v>
          </cell>
          <cell r="J95" t="str">
            <v>Feb</v>
          </cell>
          <cell r="K95" t="str">
            <v>Mar</v>
          </cell>
          <cell r="L95" t="str">
            <v>Apr</v>
          </cell>
          <cell r="M95" t="str">
            <v>May</v>
          </cell>
          <cell r="N95" t="str">
            <v>Jun</v>
          </cell>
          <cell r="O95" t="str">
            <v>Jul</v>
          </cell>
          <cell r="P95" t="str">
            <v>Aug</v>
          </cell>
          <cell r="Q95" t="str">
            <v>Sep</v>
          </cell>
          <cell r="R95" t="str">
            <v>Oct</v>
          </cell>
          <cell r="S95" t="str">
            <v>Nov</v>
          </cell>
          <cell r="T95" t="str">
            <v>Dec</v>
          </cell>
        </row>
        <row r="96">
          <cell r="D96" t="str">
            <v>BGross Additions</v>
          </cell>
          <cell r="E96">
            <v>95997</v>
          </cell>
          <cell r="F96">
            <v>48882.5</v>
          </cell>
          <cell r="G96">
            <v>0</v>
          </cell>
          <cell r="H96">
            <v>0</v>
          </cell>
          <cell r="I96">
            <v>0</v>
          </cell>
          <cell r="J96">
            <v>0</v>
          </cell>
          <cell r="K96">
            <v>0</v>
          </cell>
          <cell r="L96">
            <v>0</v>
          </cell>
          <cell r="M96">
            <v>0</v>
          </cell>
          <cell r="N96">
            <v>0</v>
          </cell>
          <cell r="O96">
            <v>0</v>
          </cell>
          <cell r="P96">
            <v>0</v>
          </cell>
          <cell r="Q96">
            <v>95997</v>
          </cell>
          <cell r="R96">
            <v>95349</v>
          </cell>
          <cell r="S96">
            <v>57642.5</v>
          </cell>
          <cell r="T96">
            <v>648</v>
          </cell>
          <cell r="U96">
            <v>38354.5</v>
          </cell>
        </row>
        <row r="97">
          <cell r="D97" t="str">
            <v>BGross AdditionsBB</v>
          </cell>
          <cell r="F97">
            <v>3027</v>
          </cell>
          <cell r="G97" t="str">
            <v>BB devices</v>
          </cell>
          <cell r="I97">
            <v>3027</v>
          </cell>
          <cell r="J97">
            <v>3122</v>
          </cell>
          <cell r="K97">
            <v>3656</v>
          </cell>
          <cell r="L97">
            <v>3356</v>
          </cell>
          <cell r="M97">
            <v>3839</v>
          </cell>
          <cell r="N97">
            <v>4171</v>
          </cell>
          <cell r="O97">
            <v>3223</v>
          </cell>
          <cell r="P97">
            <v>2780</v>
          </cell>
          <cell r="Q97">
            <v>3096</v>
          </cell>
          <cell r="R97">
            <v>3318</v>
          </cell>
          <cell r="S97">
            <v>3191</v>
          </cell>
          <cell r="T97">
            <v>3665</v>
          </cell>
        </row>
        <row r="98">
          <cell r="D98" t="str">
            <v>BGross AdditionsDSP</v>
          </cell>
          <cell r="F98">
            <v>1214</v>
          </cell>
          <cell r="G98" t="str">
            <v>DSP</v>
          </cell>
          <cell r="I98">
            <v>1214</v>
          </cell>
          <cell r="J98">
            <v>2341</v>
          </cell>
          <cell r="K98">
            <v>2732</v>
          </cell>
          <cell r="L98">
            <v>3353</v>
          </cell>
          <cell r="M98">
            <v>3419</v>
          </cell>
          <cell r="N98">
            <v>3733</v>
          </cell>
          <cell r="O98">
            <v>3425</v>
          </cell>
          <cell r="P98">
            <v>3453</v>
          </cell>
          <cell r="Q98">
            <v>3792</v>
          </cell>
          <cell r="R98">
            <v>3516</v>
          </cell>
          <cell r="S98">
            <v>3670</v>
          </cell>
          <cell r="T98">
            <v>3828</v>
          </cell>
        </row>
        <row r="99">
          <cell r="D99" t="str">
            <v>BGross AdditionsTotal Two Way</v>
          </cell>
          <cell r="F99">
            <v>4241</v>
          </cell>
          <cell r="G99" t="str">
            <v>Total 2way</v>
          </cell>
          <cell r="I99">
            <v>4241</v>
          </cell>
          <cell r="J99">
            <v>5463</v>
          </cell>
          <cell r="K99">
            <v>6388</v>
          </cell>
          <cell r="L99">
            <v>6709</v>
          </cell>
          <cell r="M99">
            <v>7258</v>
          </cell>
          <cell r="N99">
            <v>7904</v>
          </cell>
          <cell r="O99">
            <v>6648</v>
          </cell>
          <cell r="P99">
            <v>6233</v>
          </cell>
          <cell r="Q99">
            <v>6888</v>
          </cell>
          <cell r="R99">
            <v>6834</v>
          </cell>
          <cell r="S99">
            <v>6861</v>
          </cell>
          <cell r="T99">
            <v>7493</v>
          </cell>
        </row>
        <row r="100">
          <cell r="D100" t="str">
            <v>BGross Additions</v>
          </cell>
          <cell r="E100">
            <v>58325.5</v>
          </cell>
          <cell r="F100">
            <v>38883.666666666664</v>
          </cell>
          <cell r="G100">
            <v>29162.75</v>
          </cell>
          <cell r="H100">
            <v>23330.2</v>
          </cell>
          <cell r="I100">
            <v>19441.833333333332</v>
          </cell>
          <cell r="J100">
            <v>16664.428571428572</v>
          </cell>
          <cell r="K100">
            <v>14581.375</v>
          </cell>
          <cell r="L100">
            <v>12961.222222222223</v>
          </cell>
          <cell r="M100">
            <v>11665.1</v>
          </cell>
          <cell r="N100">
            <v>10604.636363636364</v>
          </cell>
          <cell r="O100">
            <v>9720.9166666666661</v>
          </cell>
          <cell r="P100">
            <v>8973.1538461538457</v>
          </cell>
          <cell r="Q100">
            <v>58325.5</v>
          </cell>
          <cell r="R100">
            <v>57546.5</v>
          </cell>
          <cell r="S100">
            <v>36818.5</v>
          </cell>
          <cell r="T100">
            <v>779</v>
          </cell>
          <cell r="U100">
            <v>21507</v>
          </cell>
        </row>
        <row r="101">
          <cell r="D101" t="str">
            <v>BGross AdditionsATL</v>
          </cell>
          <cell r="E101">
            <v>17367.5</v>
          </cell>
          <cell r="F101">
            <v>11578.333333333334</v>
          </cell>
          <cell r="G101">
            <v>8683.75</v>
          </cell>
          <cell r="H101">
            <v>6947</v>
          </cell>
          <cell r="I101">
            <v>5789.166666666667</v>
          </cell>
          <cell r="J101">
            <v>4962.1428571428569</v>
          </cell>
          <cell r="K101">
            <v>4341.875</v>
          </cell>
          <cell r="L101">
            <v>3859.4444444444443</v>
          </cell>
          <cell r="M101">
            <v>3473.5</v>
          </cell>
          <cell r="N101">
            <v>3157.7272727272725</v>
          </cell>
          <cell r="O101">
            <v>2894.5833333333335</v>
          </cell>
          <cell r="P101">
            <v>2671.9230769230771</v>
          </cell>
          <cell r="Q101">
            <v>17367.5</v>
          </cell>
          <cell r="R101">
            <v>17762.5</v>
          </cell>
          <cell r="S101">
            <v>3193.5</v>
          </cell>
          <cell r="T101">
            <v>-395</v>
          </cell>
          <cell r="U101">
            <v>14174</v>
          </cell>
        </row>
        <row r="102">
          <cell r="D102" t="str">
            <v>BGross AdditionsFSA</v>
          </cell>
          <cell r="F102">
            <v>121</v>
          </cell>
          <cell r="G102" t="str">
            <v>Field Service</v>
          </cell>
          <cell r="I102">
            <v>121</v>
          </cell>
          <cell r="J102">
            <v>166</v>
          </cell>
          <cell r="K102">
            <v>305</v>
          </cell>
          <cell r="L102">
            <v>364</v>
          </cell>
          <cell r="M102">
            <v>566</v>
          </cell>
          <cell r="N102">
            <v>636</v>
          </cell>
          <cell r="O102">
            <v>692</v>
          </cell>
          <cell r="P102">
            <v>748</v>
          </cell>
          <cell r="Q102">
            <v>778</v>
          </cell>
          <cell r="R102">
            <v>861</v>
          </cell>
          <cell r="S102">
            <v>889</v>
          </cell>
          <cell r="T102">
            <v>945</v>
          </cell>
        </row>
        <row r="103">
          <cell r="D103" t="str">
            <v>BGross AdditionsSFA</v>
          </cell>
          <cell r="E103">
            <v>75693</v>
          </cell>
          <cell r="F103">
            <v>50462</v>
          </cell>
          <cell r="G103">
            <v>37846.5</v>
          </cell>
          <cell r="H103">
            <v>30277.200000000001</v>
          </cell>
          <cell r="I103">
            <v>25231</v>
          </cell>
          <cell r="J103">
            <v>21626.571428571428</v>
          </cell>
          <cell r="K103">
            <v>18923.25</v>
          </cell>
          <cell r="L103">
            <v>16820.666666666668</v>
          </cell>
          <cell r="M103">
            <v>15138.6</v>
          </cell>
          <cell r="N103">
            <v>13762.363636363636</v>
          </cell>
          <cell r="O103">
            <v>12615.5</v>
          </cell>
          <cell r="P103">
            <v>11645.076923076924</v>
          </cell>
          <cell r="Q103">
            <v>75693</v>
          </cell>
          <cell r="R103">
            <v>75309</v>
          </cell>
          <cell r="S103">
            <v>40012</v>
          </cell>
          <cell r="T103">
            <v>384</v>
          </cell>
          <cell r="U103">
            <v>35681</v>
          </cell>
        </row>
        <row r="104">
          <cell r="D104" t="str">
            <v>BGross AdditionsTotal Verticals</v>
          </cell>
          <cell r="F104">
            <v>400</v>
          </cell>
          <cell r="G104" t="str">
            <v>Total Verticals</v>
          </cell>
          <cell r="I104">
            <v>400</v>
          </cell>
          <cell r="J104">
            <v>684</v>
          </cell>
          <cell r="K104">
            <v>1105</v>
          </cell>
          <cell r="L104">
            <v>1388</v>
          </cell>
          <cell r="M104">
            <v>2105</v>
          </cell>
          <cell r="N104">
            <v>2433</v>
          </cell>
          <cell r="O104">
            <v>2529</v>
          </cell>
          <cell r="P104">
            <v>2708</v>
          </cell>
          <cell r="Q104">
            <v>2873</v>
          </cell>
          <cell r="R104">
            <v>3253</v>
          </cell>
          <cell r="S104">
            <v>3294</v>
          </cell>
          <cell r="T104">
            <v>3182</v>
          </cell>
        </row>
        <row r="105">
          <cell r="D105" t="str">
            <v>BGross Additions</v>
          </cell>
          <cell r="E105">
            <v>3692</v>
          </cell>
          <cell r="F105">
            <v>2461.3333333333335</v>
          </cell>
          <cell r="G105">
            <v>1846</v>
          </cell>
          <cell r="H105">
            <v>1476.8</v>
          </cell>
          <cell r="I105">
            <v>1230.6666666666667</v>
          </cell>
          <cell r="J105">
            <v>1054.8571428571429</v>
          </cell>
          <cell r="K105">
            <v>923</v>
          </cell>
          <cell r="L105">
            <v>820.44444444444446</v>
          </cell>
          <cell r="M105">
            <v>738.4</v>
          </cell>
          <cell r="N105">
            <v>671.27272727272725</v>
          </cell>
          <cell r="O105">
            <v>615.33333333333337</v>
          </cell>
          <cell r="P105">
            <v>568</v>
          </cell>
          <cell r="Q105">
            <v>3692</v>
          </cell>
          <cell r="R105">
            <v>3692</v>
          </cell>
          <cell r="S105">
            <v>4352.5</v>
          </cell>
          <cell r="T105">
            <v>0</v>
          </cell>
          <cell r="U105">
            <v>-660.5</v>
          </cell>
        </row>
        <row r="106">
          <cell r="D106" t="str">
            <v>BGross AdditionsTotal Two Way &amp; Verticals</v>
          </cell>
          <cell r="E106">
            <v>0</v>
          </cell>
          <cell r="F106">
            <v>0</v>
          </cell>
          <cell r="G106">
            <v>0</v>
          </cell>
          <cell r="H106">
            <v>0</v>
          </cell>
          <cell r="I106">
            <v>0</v>
          </cell>
          <cell r="J106">
            <v>0</v>
          </cell>
          <cell r="K106">
            <v>0</v>
          </cell>
          <cell r="L106">
            <v>0</v>
          </cell>
          <cell r="M106">
            <v>0</v>
          </cell>
          <cell r="N106">
            <v>0</v>
          </cell>
          <cell r="O106">
            <v>0</v>
          </cell>
          <cell r="P106">
            <v>0</v>
          </cell>
          <cell r="Q106">
            <v>0</v>
          </cell>
          <cell r="R106">
            <v>43.5</v>
          </cell>
          <cell r="S106">
            <v>0</v>
          </cell>
          <cell r="T106">
            <v>-43.5</v>
          </cell>
          <cell r="U106">
            <v>0</v>
          </cell>
        </row>
        <row r="107">
          <cell r="D107" t="str">
            <v>BDeactivations</v>
          </cell>
          <cell r="E107">
            <v>16612</v>
          </cell>
          <cell r="F107">
            <v>11074.666666666666</v>
          </cell>
          <cell r="G107">
            <v>8306</v>
          </cell>
          <cell r="H107">
            <v>6644.8</v>
          </cell>
          <cell r="I107">
            <v>5537.333333333333</v>
          </cell>
          <cell r="J107">
            <v>4746.2857142857147</v>
          </cell>
          <cell r="K107">
            <v>4153</v>
          </cell>
          <cell r="L107">
            <v>3691.5555555555557</v>
          </cell>
          <cell r="M107">
            <v>3322.4</v>
          </cell>
          <cell r="N107">
            <v>3020.3636363636365</v>
          </cell>
          <cell r="O107">
            <v>2768.6666666666665</v>
          </cell>
          <cell r="P107">
            <v>2555.6923076923076</v>
          </cell>
          <cell r="Q107">
            <v>16612</v>
          </cell>
          <cell r="R107">
            <v>16304.5</v>
          </cell>
          <cell r="S107">
            <v>13278</v>
          </cell>
          <cell r="T107">
            <v>307.5</v>
          </cell>
          <cell r="U107">
            <v>3334</v>
          </cell>
        </row>
        <row r="108">
          <cell r="D108" t="str">
            <v>BDeactivations</v>
          </cell>
        </row>
        <row r="109">
          <cell r="D109" t="str">
            <v>BDeactivations</v>
          </cell>
          <cell r="E109">
            <v>20304</v>
          </cell>
          <cell r="F109">
            <v>13536</v>
          </cell>
          <cell r="G109">
            <v>10152</v>
          </cell>
          <cell r="H109">
            <v>8121.6</v>
          </cell>
          <cell r="I109">
            <v>6768</v>
          </cell>
          <cell r="J109">
            <v>5801.1428571428569</v>
          </cell>
          <cell r="K109">
            <v>5076</v>
          </cell>
          <cell r="L109">
            <v>4512</v>
          </cell>
          <cell r="M109">
            <v>4060.8</v>
          </cell>
          <cell r="N109">
            <v>3691.6363636363635</v>
          </cell>
          <cell r="O109">
            <v>3384</v>
          </cell>
          <cell r="P109">
            <v>3123.6923076923076</v>
          </cell>
          <cell r="Q109">
            <v>20304</v>
          </cell>
          <cell r="R109">
            <v>20040</v>
          </cell>
          <cell r="S109">
            <v>17630.5</v>
          </cell>
          <cell r="T109">
            <v>264</v>
          </cell>
          <cell r="U109">
            <v>2673.5</v>
          </cell>
        </row>
        <row r="110">
          <cell r="D110" t="str">
            <v>BDeactivations</v>
          </cell>
        </row>
        <row r="111">
          <cell r="D111" t="str">
            <v>BDeactivationsBB</v>
          </cell>
          <cell r="E111">
            <v>95997</v>
          </cell>
          <cell r="F111">
            <v>63998</v>
          </cell>
          <cell r="G111">
            <v>47998.5</v>
          </cell>
          <cell r="H111">
            <v>38398.800000000003</v>
          </cell>
          <cell r="I111">
            <v>31999</v>
          </cell>
          <cell r="J111">
            <v>27427.714285714286</v>
          </cell>
          <cell r="K111">
            <v>23999.25</v>
          </cell>
          <cell r="L111">
            <v>21332.666666666668</v>
          </cell>
          <cell r="M111">
            <v>19199.400000000001</v>
          </cell>
          <cell r="N111">
            <v>17454</v>
          </cell>
          <cell r="O111">
            <v>15999.5</v>
          </cell>
          <cell r="P111">
            <v>14768.76923076923</v>
          </cell>
          <cell r="Q111">
            <v>95997</v>
          </cell>
          <cell r="R111">
            <v>95349</v>
          </cell>
          <cell r="S111">
            <v>57642.5</v>
          </cell>
          <cell r="T111">
            <v>648</v>
          </cell>
          <cell r="U111">
            <v>38354.5</v>
          </cell>
        </row>
        <row r="112">
          <cell r="D112" t="str">
            <v>BDeactivationsDSP</v>
          </cell>
          <cell r="F112">
            <v>913</v>
          </cell>
          <cell r="G112" t="str">
            <v>DSP</v>
          </cell>
          <cell r="I112">
            <v>913</v>
          </cell>
          <cell r="J112">
            <v>922</v>
          </cell>
          <cell r="K112">
            <v>949</v>
          </cell>
          <cell r="L112">
            <v>1032</v>
          </cell>
          <cell r="M112">
            <v>1093</v>
          </cell>
          <cell r="N112">
            <v>1198</v>
          </cell>
          <cell r="O112">
            <v>1312</v>
          </cell>
          <cell r="P112">
            <v>1405</v>
          </cell>
          <cell r="Q112">
            <v>1427</v>
          </cell>
          <cell r="R112">
            <v>1527</v>
          </cell>
          <cell r="S112">
            <v>1609</v>
          </cell>
          <cell r="T112">
            <v>1613</v>
          </cell>
        </row>
        <row r="113">
          <cell r="D113" t="str">
            <v>BDeactivationsTotal Two Way</v>
          </cell>
          <cell r="F113">
            <v>2229</v>
          </cell>
          <cell r="G113" t="str">
            <v>Total 2way</v>
          </cell>
          <cell r="I113">
            <v>2229</v>
          </cell>
          <cell r="J113">
            <v>2142</v>
          </cell>
          <cell r="K113">
            <v>2408</v>
          </cell>
          <cell r="L113">
            <v>2403</v>
          </cell>
          <cell r="M113">
            <v>2688</v>
          </cell>
          <cell r="N113">
            <v>2626</v>
          </cell>
          <cell r="O113">
            <v>2909</v>
          </cell>
          <cell r="P113">
            <v>2739</v>
          </cell>
          <cell r="Q113">
            <v>2863</v>
          </cell>
          <cell r="R113">
            <v>3076</v>
          </cell>
          <cell r="S113">
            <v>3166</v>
          </cell>
          <cell r="T113">
            <v>3402</v>
          </cell>
        </row>
        <row r="114">
          <cell r="D114" t="str">
            <v>BDeactivations</v>
          </cell>
        </row>
        <row r="115">
          <cell r="D115" t="str">
            <v>BDeactivationsATL</v>
          </cell>
          <cell r="E115">
            <v>2.4413046162530209E-2</v>
          </cell>
          <cell r="F115">
            <v>1.1864450369049559E-2</v>
          </cell>
          <cell r="G115">
            <v>1.1864450369049559E-2</v>
          </cell>
          <cell r="H115">
            <v>1.1864450369049559E-2</v>
          </cell>
          <cell r="I115">
            <v>1.1864450369049559E-2</v>
          </cell>
          <cell r="J115">
            <v>1.1864450369049559E-2</v>
          </cell>
          <cell r="K115">
            <v>1.1864450369049559E-2</v>
          </cell>
          <cell r="L115">
            <v>1.1864450369049559E-2</v>
          </cell>
          <cell r="M115">
            <v>1.1864450369049559E-2</v>
          </cell>
          <cell r="N115">
            <v>1.1864450369049559E-2</v>
          </cell>
          <cell r="O115">
            <v>1.1864450369049559E-2</v>
          </cell>
          <cell r="P115">
            <v>1.1864450369049559E-2</v>
          </cell>
          <cell r="Q115">
            <v>2.4413046162530209E-2</v>
          </cell>
          <cell r="R115">
            <v>2.3213561235469474E-2</v>
          </cell>
          <cell r="S115">
            <v>2.794263105835806E-2</v>
          </cell>
          <cell r="T115">
            <v>1.1994849270607344E-3</v>
          </cell>
          <cell r="U115">
            <v>-3.5295848958278517E-3</v>
          </cell>
        </row>
        <row r="116">
          <cell r="D116" t="str">
            <v>BDeactivationsFSA</v>
          </cell>
          <cell r="E116">
            <v>8.6134453781512604E-2</v>
          </cell>
          <cell r="F116">
            <v>4.3673528141643873E-2</v>
          </cell>
          <cell r="G116">
            <v>4.3673528141643873E-2</v>
          </cell>
          <cell r="H116">
            <v>4.3673528141643873E-2</v>
          </cell>
          <cell r="I116">
            <v>4.3673528141643873E-2</v>
          </cell>
          <cell r="J116">
            <v>4.3673528141643873E-2</v>
          </cell>
          <cell r="K116">
            <v>4.3673528141643873E-2</v>
          </cell>
          <cell r="L116">
            <v>4.3673528141643873E-2</v>
          </cell>
          <cell r="M116">
            <v>4.3673528141643873E-2</v>
          </cell>
          <cell r="N116">
            <v>4.3673528141643873E-2</v>
          </cell>
          <cell r="O116">
            <v>4.3673528141643873E-2</v>
          </cell>
          <cell r="P116">
            <v>4.3673528141643873E-2</v>
          </cell>
          <cell r="Q116">
            <v>8.6134453781512604E-2</v>
          </cell>
          <cell r="R116">
            <v>5.1839654780831253E-2</v>
          </cell>
          <cell r="S116">
            <v>9.6482061999303384E-2</v>
          </cell>
          <cell r="T116">
            <v>3.4294799000681352E-2</v>
          </cell>
          <cell r="U116">
            <v>-1.034760821779078E-2</v>
          </cell>
        </row>
        <row r="117">
          <cell r="D117" t="str">
            <v>BDeactivationsSFA</v>
          </cell>
          <cell r="F117">
            <v>0</v>
          </cell>
          <cell r="G117" t="str">
            <v>SFA</v>
          </cell>
          <cell r="I117">
            <v>0</v>
          </cell>
          <cell r="J117">
            <v>0</v>
          </cell>
          <cell r="K117">
            <v>1</v>
          </cell>
          <cell r="L117">
            <v>3</v>
          </cell>
          <cell r="M117">
            <v>4</v>
          </cell>
          <cell r="N117">
            <v>7</v>
          </cell>
          <cell r="O117">
            <v>10</v>
          </cell>
          <cell r="P117">
            <v>14</v>
          </cell>
          <cell r="Q117">
            <v>18</v>
          </cell>
          <cell r="R117">
            <v>22</v>
          </cell>
          <cell r="S117">
            <v>26</v>
          </cell>
          <cell r="T117">
            <v>30</v>
          </cell>
        </row>
        <row r="118">
          <cell r="D118" t="str">
            <v>BDeactivationsTotal Verticals</v>
          </cell>
          <cell r="E118">
            <v>3.9042838108824675E-2</v>
          </cell>
          <cell r="F118">
            <v>1.9162934485355318E-2</v>
          </cell>
          <cell r="G118">
            <v>1.9162934485355318E-2</v>
          </cell>
          <cell r="H118">
            <v>1.9162934485355318E-2</v>
          </cell>
          <cell r="I118">
            <v>1.9162934485355318E-2</v>
          </cell>
          <cell r="J118">
            <v>1.9162934485355318E-2</v>
          </cell>
          <cell r="K118">
            <v>1.9162934485355318E-2</v>
          </cell>
          <cell r="L118">
            <v>1.9162934485355318E-2</v>
          </cell>
          <cell r="M118">
            <v>1.9162934485355318E-2</v>
          </cell>
          <cell r="N118">
            <v>1.9162934485355318E-2</v>
          </cell>
          <cell r="O118">
            <v>1.9162934485355318E-2</v>
          </cell>
          <cell r="P118">
            <v>1.9162934485355318E-2</v>
          </cell>
          <cell r="Q118">
            <v>3.9042838108824675E-2</v>
          </cell>
          <cell r="R118">
            <v>2.9998788743388557E-2</v>
          </cell>
          <cell r="S118">
            <v>3.2953879848218605E-2</v>
          </cell>
          <cell r="T118">
            <v>9.0440493654361173E-3</v>
          </cell>
          <cell r="U118">
            <v>6.0889582606060699E-3</v>
          </cell>
        </row>
        <row r="119">
          <cell r="D119" t="str">
            <v>BDeactivations</v>
          </cell>
        </row>
        <row r="120">
          <cell r="D120" t="str">
            <v>BDeactivationsTotal Two Way &amp; Verticals</v>
          </cell>
          <cell r="E120">
            <v>6.498781478472786E-3</v>
          </cell>
          <cell r="F120">
            <v>3.2502708559046588E-3</v>
          </cell>
          <cell r="G120">
            <v>3.2502708559046588E-3</v>
          </cell>
          <cell r="H120">
            <v>3.2502708559046588E-3</v>
          </cell>
          <cell r="I120">
            <v>3.2502708559046588E-3</v>
          </cell>
          <cell r="J120">
            <v>3.2502708559046588E-3</v>
          </cell>
          <cell r="K120">
            <v>3.2502708559046588E-3</v>
          </cell>
          <cell r="L120">
            <v>3.2502708559046588E-3</v>
          </cell>
          <cell r="M120">
            <v>3.2502708559046588E-3</v>
          </cell>
          <cell r="N120">
            <v>3.2502708559046588E-3</v>
          </cell>
          <cell r="O120">
            <v>3.2502708559046588E-3</v>
          </cell>
          <cell r="P120">
            <v>3.2502708559046588E-3</v>
          </cell>
          <cell r="Q120">
            <v>6.498781478472786E-3</v>
          </cell>
          <cell r="R120">
            <v>3.3306255077173032E-2</v>
          </cell>
          <cell r="S120">
            <v>2.6411657559198543E-2</v>
          </cell>
          <cell r="T120">
            <v>-2.6807473598700247E-2</v>
          </cell>
          <cell r="U120">
            <v>-1.9912876080725755E-2</v>
          </cell>
        </row>
        <row r="121">
          <cell r="D121" t="str">
            <v>BNet Activations</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D122" t="str">
            <v>BNet Activations</v>
          </cell>
          <cell r="E122">
            <v>6.1602907657241424E-4</v>
          </cell>
          <cell r="F122">
            <v>3.0098723814110282E-4</v>
          </cell>
          <cell r="G122">
            <v>3.0098723814110282E-4</v>
          </cell>
          <cell r="H122">
            <v>3.0098723814110282E-4</v>
          </cell>
          <cell r="I122">
            <v>3.0098723814110282E-4</v>
          </cell>
          <cell r="J122">
            <v>3.0098723814110282E-4</v>
          </cell>
          <cell r="K122">
            <v>3.0098723814110282E-4</v>
          </cell>
          <cell r="L122">
            <v>3.0098723814110282E-4</v>
          </cell>
          <cell r="M122">
            <v>3.0098723814110282E-4</v>
          </cell>
          <cell r="N122">
            <v>3.0098723814110282E-4</v>
          </cell>
          <cell r="O122">
            <v>3.0098723814110282E-4</v>
          </cell>
          <cell r="P122">
            <v>3.0098723814110282E-4</v>
          </cell>
          <cell r="Q122">
            <v>6.1602907657241424E-4</v>
          </cell>
          <cell r="R122">
            <v>3.0185424752048298E-3</v>
          </cell>
          <cell r="S122">
            <v>3.7850113550340651E-4</v>
          </cell>
          <cell r="T122">
            <v>-2.4025133986324155E-3</v>
          </cell>
          <cell r="U122">
            <v>2.3752794106900773E-4</v>
          </cell>
        </row>
        <row r="123">
          <cell r="D123" t="str">
            <v>BNet Activations</v>
          </cell>
        </row>
        <row r="124">
          <cell r="D124" t="str">
            <v>BNet ActivationsBB</v>
          </cell>
          <cell r="E124">
            <v>1.7063133594298907E-3</v>
          </cell>
          <cell r="F124">
            <v>8.372734436564224E-4</v>
          </cell>
          <cell r="G124">
            <v>8.372734436564224E-4</v>
          </cell>
          <cell r="H124">
            <v>8.372734436564224E-4</v>
          </cell>
          <cell r="I124">
            <v>8.372734436564224E-4</v>
          </cell>
          <cell r="J124">
            <v>8.372734436564224E-4</v>
          </cell>
          <cell r="K124">
            <v>8.372734436564224E-4</v>
          </cell>
          <cell r="L124">
            <v>8.372734436564224E-4</v>
          </cell>
          <cell r="M124">
            <v>8.372734436564224E-4</v>
          </cell>
          <cell r="N124">
            <v>8.372734436564224E-4</v>
          </cell>
          <cell r="O124">
            <v>8.372734436564224E-4</v>
          </cell>
          <cell r="P124">
            <v>8.372734436564224E-4</v>
          </cell>
          <cell r="Q124">
            <v>1.7063133594298907E-3</v>
          </cell>
          <cell r="R124">
            <v>8.6319381712335642E-3</v>
          </cell>
          <cell r="S124">
            <v>6.8742188387683218E-3</v>
          </cell>
          <cell r="T124">
            <v>-6.9256248118036738E-3</v>
          </cell>
          <cell r="U124">
            <v>-5.1679054793384313E-3</v>
          </cell>
        </row>
        <row r="125">
          <cell r="D125" t="str">
            <v>BNet ActivationsDSP</v>
          </cell>
          <cell r="F125">
            <v>301</v>
          </cell>
          <cell r="G125" t="str">
            <v>DSP</v>
          </cell>
          <cell r="I125">
            <v>301</v>
          </cell>
          <cell r="J125">
            <v>1419</v>
          </cell>
          <cell r="K125">
            <v>1783</v>
          </cell>
          <cell r="L125">
            <v>2321</v>
          </cell>
          <cell r="M125">
            <v>2326</v>
          </cell>
          <cell r="N125">
            <v>2535</v>
          </cell>
          <cell r="O125">
            <v>2113</v>
          </cell>
          <cell r="P125">
            <v>2048</v>
          </cell>
          <cell r="Q125">
            <v>2365</v>
          </cell>
          <cell r="R125">
            <v>1989</v>
          </cell>
          <cell r="S125">
            <v>2061</v>
          </cell>
          <cell r="T125">
            <v>2215</v>
          </cell>
        </row>
        <row r="126">
          <cell r="D126" t="str">
            <v>BNet ActivationsTotal Two Way</v>
          </cell>
          <cell r="E126">
            <v>3.1147523586157126E-2</v>
          </cell>
          <cell r="F126">
            <v>1.5286936050084899E-2</v>
          </cell>
          <cell r="G126">
            <v>1.5286936050084899E-2</v>
          </cell>
          <cell r="H126">
            <v>1.5286936050084899E-2</v>
          </cell>
          <cell r="I126">
            <v>1.5286936050084899E-2</v>
          </cell>
          <cell r="J126">
            <v>1.5286936050084899E-2</v>
          </cell>
          <cell r="K126">
            <v>1.5286936050084899E-2</v>
          </cell>
          <cell r="L126">
            <v>1.5286936050084899E-2</v>
          </cell>
          <cell r="M126">
            <v>1.5286936050084899E-2</v>
          </cell>
          <cell r="N126">
            <v>1.5286936050084899E-2</v>
          </cell>
          <cell r="O126">
            <v>1.5286936050084899E-2</v>
          </cell>
          <cell r="P126">
            <v>1.5286936050084899E-2</v>
          </cell>
          <cell r="Q126">
            <v>3.1147523586157126E-2</v>
          </cell>
          <cell r="R126">
            <v>2.5480478408982373E-2</v>
          </cell>
          <cell r="S126">
            <v>2.4881745766586364E-2</v>
          </cell>
          <cell r="T126">
            <v>5.6670451771747531E-3</v>
          </cell>
          <cell r="U126">
            <v>6.2657778195707621E-3</v>
          </cell>
        </row>
        <row r="127">
          <cell r="D127" t="str">
            <v>BNet Activations</v>
          </cell>
        </row>
        <row r="128">
          <cell r="D128" t="str">
            <v>BNet ActivationsATL</v>
          </cell>
          <cell r="F128">
            <v>143</v>
          </cell>
          <cell r="G128" t="str">
            <v>Asset Tracking</v>
          </cell>
          <cell r="I128">
            <v>143</v>
          </cell>
          <cell r="J128">
            <v>251</v>
          </cell>
          <cell r="K128">
            <v>442</v>
          </cell>
          <cell r="L128">
            <v>570</v>
          </cell>
          <cell r="M128">
            <v>903</v>
          </cell>
          <cell r="N128">
            <v>1087</v>
          </cell>
          <cell r="O128">
            <v>1052</v>
          </cell>
          <cell r="P128">
            <v>1116</v>
          </cell>
          <cell r="Q128">
            <v>1230</v>
          </cell>
          <cell r="R128">
            <v>1439</v>
          </cell>
          <cell r="S128">
            <v>1389</v>
          </cell>
          <cell r="T128">
            <v>1386</v>
          </cell>
        </row>
        <row r="129">
          <cell r="D129" t="str">
            <v>BNet ActivationsFSA</v>
          </cell>
          <cell r="F129">
            <v>-2</v>
          </cell>
          <cell r="G129" t="str">
            <v>Field Service</v>
          </cell>
          <cell r="I129">
            <v>-2</v>
          </cell>
          <cell r="J129">
            <v>46</v>
          </cell>
          <cell r="K129">
            <v>188</v>
          </cell>
          <cell r="L129">
            <v>248</v>
          </cell>
          <cell r="M129">
            <v>452</v>
          </cell>
          <cell r="N129">
            <v>522</v>
          </cell>
          <cell r="O129">
            <v>578</v>
          </cell>
          <cell r="P129">
            <v>633</v>
          </cell>
          <cell r="Q129">
            <v>662</v>
          </cell>
          <cell r="R129">
            <v>744</v>
          </cell>
          <cell r="S129">
            <v>770</v>
          </cell>
          <cell r="T129">
            <v>824</v>
          </cell>
        </row>
        <row r="130">
          <cell r="D130" t="str">
            <v>BNet ActivationsSFA</v>
          </cell>
          <cell r="F130">
            <v>87</v>
          </cell>
          <cell r="G130" t="str">
            <v>SFA</v>
          </cell>
          <cell r="I130">
            <v>87</v>
          </cell>
          <cell r="J130">
            <v>218</v>
          </cell>
          <cell r="K130">
            <v>307</v>
          </cell>
          <cell r="L130">
            <v>399</v>
          </cell>
          <cell r="M130">
            <v>578</v>
          </cell>
          <cell r="N130">
            <v>646</v>
          </cell>
          <cell r="O130">
            <v>714</v>
          </cell>
          <cell r="P130">
            <v>765</v>
          </cell>
          <cell r="Q130">
            <v>777</v>
          </cell>
          <cell r="R130">
            <v>857</v>
          </cell>
          <cell r="S130">
            <v>910</v>
          </cell>
          <cell r="T130">
            <v>737</v>
          </cell>
        </row>
        <row r="131">
          <cell r="D131" t="str">
            <v>BNet ActivationsTotal Verticals</v>
          </cell>
          <cell r="F131">
            <v>228</v>
          </cell>
          <cell r="G131" t="str">
            <v>Total Verticals</v>
          </cell>
          <cell r="I131">
            <v>228</v>
          </cell>
          <cell r="J131">
            <v>515</v>
          </cell>
          <cell r="K131">
            <v>937</v>
          </cell>
          <cell r="L131">
            <v>1217</v>
          </cell>
          <cell r="M131">
            <v>1933</v>
          </cell>
          <cell r="N131">
            <v>2255</v>
          </cell>
          <cell r="O131">
            <v>2344</v>
          </cell>
          <cell r="P131">
            <v>2514</v>
          </cell>
          <cell r="Q131">
            <v>2669</v>
          </cell>
          <cell r="R131">
            <v>3040</v>
          </cell>
          <cell r="S131">
            <v>3069</v>
          </cell>
          <cell r="T131">
            <v>2947</v>
          </cell>
        </row>
        <row r="132">
          <cell r="D132" t="str">
            <v>BNet Activations</v>
          </cell>
        </row>
        <row r="133">
          <cell r="D133" t="str">
            <v>BNet ActivationsTotal Two Way &amp; Verticals</v>
          </cell>
          <cell r="F133">
            <v>2240</v>
          </cell>
          <cell r="G133" t="str">
            <v>Total DATA Products</v>
          </cell>
          <cell r="I133">
            <v>2240</v>
          </cell>
          <cell r="J133">
            <v>3836</v>
          </cell>
          <cell r="K133">
            <v>4917</v>
          </cell>
          <cell r="L133">
            <v>5523</v>
          </cell>
          <cell r="M133">
            <v>6503</v>
          </cell>
          <cell r="N133">
            <v>7533</v>
          </cell>
          <cell r="O133">
            <v>6083</v>
          </cell>
          <cell r="P133">
            <v>6008</v>
          </cell>
          <cell r="Q133">
            <v>6694</v>
          </cell>
          <cell r="R133">
            <v>6798</v>
          </cell>
          <cell r="S133">
            <v>6764</v>
          </cell>
          <cell r="T133">
            <v>7038</v>
          </cell>
        </row>
        <row r="134">
          <cell r="D134" t="str">
            <v>BNet Activations</v>
          </cell>
        </row>
        <row r="135">
          <cell r="D135" t="str">
            <v>BCumulative Subscribers</v>
          </cell>
          <cell r="G135" t="str">
            <v>Cum Subs</v>
          </cell>
          <cell r="I135" t="str">
            <v xml:space="preserve">Jan </v>
          </cell>
          <cell r="J135" t="str">
            <v>Feb</v>
          </cell>
          <cell r="K135" t="str">
            <v xml:space="preserve">Mar </v>
          </cell>
          <cell r="L135" t="str">
            <v xml:space="preserve">Apr </v>
          </cell>
          <cell r="M135" t="str">
            <v xml:space="preserve">May </v>
          </cell>
          <cell r="N135" t="str">
            <v xml:space="preserve">Jun </v>
          </cell>
          <cell r="O135" t="str">
            <v xml:space="preserve">Jul </v>
          </cell>
          <cell r="P135" t="str">
            <v xml:space="preserve">Aug </v>
          </cell>
          <cell r="Q135" t="str">
            <v xml:space="preserve">Sep </v>
          </cell>
          <cell r="R135" t="str">
            <v xml:space="preserve">Oct </v>
          </cell>
          <cell r="S135" t="str">
            <v xml:space="preserve">Nov </v>
          </cell>
          <cell r="T135" t="str">
            <v xml:space="preserve">Dec </v>
          </cell>
        </row>
        <row r="136">
          <cell r="D136" t="str">
            <v>BCumulative Subscribers</v>
          </cell>
        </row>
        <row r="137">
          <cell r="D137" t="str">
            <v>BCumulative SubscribersBB</v>
          </cell>
          <cell r="F137">
            <v>58402</v>
          </cell>
          <cell r="G137" t="str">
            <v>BB devices</v>
          </cell>
          <cell r="H137">
            <v>56691</v>
          </cell>
          <cell r="I137">
            <v>58402</v>
          </cell>
          <cell r="J137">
            <v>60304</v>
          </cell>
          <cell r="K137">
            <v>62501</v>
          </cell>
          <cell r="L137">
            <v>64486</v>
          </cell>
          <cell r="M137">
            <v>66730</v>
          </cell>
          <cell r="N137">
            <v>69473</v>
          </cell>
          <cell r="O137">
            <v>71099</v>
          </cell>
          <cell r="P137">
            <v>72545</v>
          </cell>
          <cell r="Q137">
            <v>74205</v>
          </cell>
          <cell r="R137">
            <v>75974</v>
          </cell>
          <cell r="S137">
            <v>77608</v>
          </cell>
          <cell r="T137">
            <v>79484</v>
          </cell>
        </row>
        <row r="138">
          <cell r="D138" t="str">
            <v>BCumulative SubscribersDSP</v>
          </cell>
          <cell r="F138">
            <v>17913</v>
          </cell>
          <cell r="G138" t="str">
            <v>DSP</v>
          </cell>
          <cell r="H138">
            <v>17612</v>
          </cell>
          <cell r="I138">
            <v>17913</v>
          </cell>
          <cell r="J138">
            <v>19332</v>
          </cell>
          <cell r="K138">
            <v>21115</v>
          </cell>
          <cell r="L138">
            <v>23436</v>
          </cell>
          <cell r="M138">
            <v>25762</v>
          </cell>
          <cell r="N138">
            <v>28297</v>
          </cell>
          <cell r="O138">
            <v>30410</v>
          </cell>
          <cell r="P138">
            <v>32458</v>
          </cell>
          <cell r="Q138">
            <v>34823</v>
          </cell>
          <cell r="R138">
            <v>36812</v>
          </cell>
          <cell r="S138">
            <v>38873</v>
          </cell>
          <cell r="T138">
            <v>41088</v>
          </cell>
        </row>
        <row r="139">
          <cell r="D139" t="str">
            <v>BCumulative SubscribersTotal Two Way</v>
          </cell>
          <cell r="F139">
            <v>76315</v>
          </cell>
          <cell r="G139" t="str">
            <v>Total 2way</v>
          </cell>
          <cell r="H139">
            <v>74303</v>
          </cell>
          <cell r="I139">
            <v>76315</v>
          </cell>
          <cell r="J139">
            <v>79636</v>
          </cell>
          <cell r="K139">
            <v>83616</v>
          </cell>
          <cell r="L139">
            <v>87922</v>
          </cell>
          <cell r="M139">
            <v>92492</v>
          </cell>
          <cell r="N139">
            <v>97770</v>
          </cell>
          <cell r="O139">
            <v>101509</v>
          </cell>
          <cell r="P139">
            <v>105003</v>
          </cell>
          <cell r="Q139">
            <v>109028</v>
          </cell>
          <cell r="R139">
            <v>112786</v>
          </cell>
          <cell r="S139">
            <v>116481</v>
          </cell>
          <cell r="T139">
            <v>120572</v>
          </cell>
        </row>
        <row r="140">
          <cell r="D140" t="str">
            <v>BCumulative Subscribers</v>
          </cell>
        </row>
        <row r="141">
          <cell r="D141" t="str">
            <v>BCumulative SubscribersATL</v>
          </cell>
          <cell r="F141">
            <v>16376</v>
          </cell>
          <cell r="G141" t="str">
            <v>Asset Tracking</v>
          </cell>
          <cell r="H141">
            <v>16233</v>
          </cell>
          <cell r="I141">
            <v>16376</v>
          </cell>
          <cell r="J141">
            <v>16627</v>
          </cell>
          <cell r="K141">
            <v>17069</v>
          </cell>
          <cell r="L141">
            <v>17639</v>
          </cell>
          <cell r="M141">
            <v>18542</v>
          </cell>
          <cell r="N141">
            <v>19629</v>
          </cell>
          <cell r="O141">
            <v>20681</v>
          </cell>
          <cell r="P141">
            <v>21797</v>
          </cell>
          <cell r="Q141">
            <v>23027</v>
          </cell>
          <cell r="R141">
            <v>24466</v>
          </cell>
          <cell r="S141">
            <v>25855</v>
          </cell>
          <cell r="T141">
            <v>27241</v>
          </cell>
        </row>
        <row r="142">
          <cell r="D142" t="str">
            <v>BCumulative SubscribersFSA</v>
          </cell>
          <cell r="F142">
            <v>3691</v>
          </cell>
          <cell r="G142" t="str">
            <v>Field Service</v>
          </cell>
          <cell r="H142">
            <v>3693</v>
          </cell>
          <cell r="I142">
            <v>3691</v>
          </cell>
          <cell r="J142">
            <v>3737</v>
          </cell>
          <cell r="K142">
            <v>3925</v>
          </cell>
          <cell r="L142">
            <v>4173</v>
          </cell>
          <cell r="M142">
            <v>4625</v>
          </cell>
          <cell r="N142">
            <v>5147</v>
          </cell>
          <cell r="O142">
            <v>5725</v>
          </cell>
          <cell r="P142">
            <v>6358</v>
          </cell>
          <cell r="Q142">
            <v>7020</v>
          </cell>
          <cell r="R142">
            <v>7764</v>
          </cell>
          <cell r="S142">
            <v>8534</v>
          </cell>
          <cell r="T142">
            <v>9358</v>
          </cell>
        </row>
        <row r="143">
          <cell r="D143" t="str">
            <v>BCumulative SubscribersSFA</v>
          </cell>
          <cell r="F143">
            <v>87</v>
          </cell>
          <cell r="G143" t="str">
            <v>SFA</v>
          </cell>
          <cell r="H143">
            <v>0</v>
          </cell>
          <cell r="I143">
            <v>87</v>
          </cell>
          <cell r="J143">
            <v>305</v>
          </cell>
          <cell r="K143">
            <v>612</v>
          </cell>
          <cell r="L143">
            <v>1011</v>
          </cell>
          <cell r="M143">
            <v>1589</v>
          </cell>
          <cell r="N143">
            <v>2235</v>
          </cell>
          <cell r="O143">
            <v>2949</v>
          </cell>
          <cell r="P143">
            <v>3714</v>
          </cell>
          <cell r="Q143">
            <v>4491</v>
          </cell>
          <cell r="R143">
            <v>5348</v>
          </cell>
          <cell r="S143">
            <v>6258</v>
          </cell>
          <cell r="T143">
            <v>6995</v>
          </cell>
        </row>
        <row r="144">
          <cell r="D144" t="str">
            <v>BCumulative SubscribersTotal Verticals</v>
          </cell>
          <cell r="F144">
            <v>20154</v>
          </cell>
          <cell r="G144" t="str">
            <v>Total Verticals</v>
          </cell>
          <cell r="H144">
            <v>19926</v>
          </cell>
          <cell r="I144">
            <v>20154</v>
          </cell>
          <cell r="J144">
            <v>20669</v>
          </cell>
          <cell r="K144">
            <v>21606</v>
          </cell>
          <cell r="L144">
            <v>22823</v>
          </cell>
          <cell r="M144">
            <v>24756</v>
          </cell>
          <cell r="N144">
            <v>27011</v>
          </cell>
          <cell r="O144">
            <v>29355</v>
          </cell>
          <cell r="P144">
            <v>31869</v>
          </cell>
          <cell r="Q144">
            <v>34538</v>
          </cell>
          <cell r="R144">
            <v>37578</v>
          </cell>
          <cell r="S144">
            <v>40647</v>
          </cell>
          <cell r="T144">
            <v>43594</v>
          </cell>
        </row>
        <row r="145">
          <cell r="D145" t="str">
            <v>BCumulative Subscribers</v>
          </cell>
        </row>
        <row r="146">
          <cell r="D146" t="str">
            <v>BCumulative SubscribersTotal Two Way &amp; Verticals</v>
          </cell>
          <cell r="F146">
            <v>96469</v>
          </cell>
          <cell r="G146" t="str">
            <v>Total DATA Products</v>
          </cell>
          <cell r="H146">
            <v>94229</v>
          </cell>
          <cell r="I146">
            <v>96469</v>
          </cell>
          <cell r="J146">
            <v>100305</v>
          </cell>
          <cell r="K146">
            <v>105222</v>
          </cell>
          <cell r="L146">
            <v>110745</v>
          </cell>
          <cell r="M146">
            <v>117248</v>
          </cell>
          <cell r="N146">
            <v>124781</v>
          </cell>
          <cell r="O146">
            <v>130864</v>
          </cell>
          <cell r="P146">
            <v>136872</v>
          </cell>
          <cell r="Q146">
            <v>143566</v>
          </cell>
          <cell r="R146">
            <v>150364</v>
          </cell>
          <cell r="S146">
            <v>157128</v>
          </cell>
          <cell r="T146">
            <v>164166</v>
          </cell>
        </row>
        <row r="147">
          <cell r="D147" t="str">
            <v>BCumulative Subscribers</v>
          </cell>
        </row>
        <row r="148">
          <cell r="D148" t="str">
            <v>BChurn %</v>
          </cell>
          <cell r="G148" t="str">
            <v>Churn</v>
          </cell>
          <cell r="I148" t="str">
            <v xml:space="preserve">Jan </v>
          </cell>
          <cell r="J148" t="str">
            <v>Feb</v>
          </cell>
          <cell r="K148" t="str">
            <v xml:space="preserve">Mar </v>
          </cell>
          <cell r="L148" t="str">
            <v xml:space="preserve">Apr </v>
          </cell>
          <cell r="M148" t="str">
            <v xml:space="preserve">May </v>
          </cell>
          <cell r="N148" t="str">
            <v xml:space="preserve">Jun </v>
          </cell>
          <cell r="O148" t="str">
            <v xml:space="preserve">Jul </v>
          </cell>
          <cell r="P148" t="str">
            <v xml:space="preserve">Aug </v>
          </cell>
          <cell r="Q148" t="str">
            <v xml:space="preserve">Sep </v>
          </cell>
          <cell r="R148" t="str">
            <v xml:space="preserve">Oct </v>
          </cell>
          <cell r="S148" t="str">
            <v xml:space="preserve">Nov </v>
          </cell>
          <cell r="T148" t="str">
            <v xml:space="preserve">Dec </v>
          </cell>
        </row>
        <row r="149">
          <cell r="D149" t="str">
            <v>BChurn %</v>
          </cell>
        </row>
        <row r="150">
          <cell r="D150" t="str">
            <v>BChurn %BB</v>
          </cell>
          <cell r="G150" t="str">
            <v>BB devices</v>
          </cell>
          <cell r="I150">
            <v>2.3213561235469474E-2</v>
          </cell>
          <cell r="J150">
            <v>2.088969555837129E-2</v>
          </cell>
          <cell r="K150">
            <v>2.4194083311223136E-2</v>
          </cell>
          <cell r="L150">
            <v>2.1935649029615527E-2</v>
          </cell>
          <cell r="M150">
            <v>2.4734050801724406E-2</v>
          </cell>
          <cell r="N150">
            <v>2.1399670313202456E-2</v>
          </cell>
          <cell r="O150">
            <v>2.2987347602665784E-2</v>
          </cell>
          <cell r="P150">
            <v>1.8762570500288331E-2</v>
          </cell>
          <cell r="Q150">
            <v>1.9794610241918809E-2</v>
          </cell>
          <cell r="R150">
            <v>2.087460413718752E-2</v>
          </cell>
          <cell r="S150">
            <v>2.0493853160291679E-2</v>
          </cell>
          <cell r="T150">
            <v>2.3051747242552312E-2</v>
          </cell>
        </row>
        <row r="151">
          <cell r="D151" t="str">
            <v>BChurn %DSP</v>
          </cell>
          <cell r="G151" t="str">
            <v>DSP</v>
          </cell>
          <cell r="I151">
            <v>5.1839654780831253E-2</v>
          </cell>
          <cell r="J151">
            <v>5.1470998716016299E-2</v>
          </cell>
          <cell r="K151">
            <v>4.9089592385681773E-2</v>
          </cell>
          <cell r="L151">
            <v>4.8875207198673928E-2</v>
          </cell>
          <cell r="M151">
            <v>4.6637651476361154E-2</v>
          </cell>
          <cell r="N151">
            <v>4.650260072975701E-2</v>
          </cell>
          <cell r="O151">
            <v>4.6365339081881472E-2</v>
          </cell>
          <cell r="P151">
            <v>4.6201907267346271E-2</v>
          </cell>
          <cell r="Q151">
            <v>4.3964507979542794E-2</v>
          </cell>
          <cell r="R151">
            <v>4.385032880567441E-2</v>
          </cell>
          <cell r="S151">
            <v>4.3708573291318047E-2</v>
          </cell>
          <cell r="T151">
            <v>4.1494096159287938E-2</v>
          </cell>
        </row>
        <row r="152">
          <cell r="D152" t="str">
            <v>BChurn %Total Two Way</v>
          </cell>
          <cell r="G152" t="str">
            <v>Total 2way</v>
          </cell>
          <cell r="I152">
            <v>2.9998788743388557E-2</v>
          </cell>
          <cell r="J152">
            <v>2.806787656424032E-2</v>
          </cell>
          <cell r="K152">
            <v>3.0237580993520519E-2</v>
          </cell>
          <cell r="L152">
            <v>2.8738518943742825E-2</v>
          </cell>
          <cell r="M152">
            <v>3.0572552944655489E-2</v>
          </cell>
          <cell r="N152">
            <v>2.8391644682783376E-2</v>
          </cell>
          <cell r="O152">
            <v>2.975350311956633E-2</v>
          </cell>
          <cell r="P152">
            <v>2.6982829108748978E-2</v>
          </cell>
          <cell r="Q152">
            <v>2.7265887641305487E-2</v>
          </cell>
          <cell r="R152">
            <v>2.8212936126499614E-2</v>
          </cell>
          <cell r="S152">
            <v>2.8070859858493075E-2</v>
          </cell>
          <cell r="T152">
            <v>2.9206480026785483E-2</v>
          </cell>
        </row>
        <row r="153">
          <cell r="D153" t="str">
            <v>BChurn %</v>
          </cell>
        </row>
        <row r="154">
          <cell r="D154" t="str">
            <v>BChurn %ATL</v>
          </cell>
          <cell r="G154" t="str">
            <v>Asset Tracking</v>
          </cell>
          <cell r="I154">
            <v>3.0185424752048298E-3</v>
          </cell>
          <cell r="J154">
            <v>2.9921836834391792E-3</v>
          </cell>
          <cell r="K154">
            <v>3.0071570337403021E-3</v>
          </cell>
          <cell r="L154">
            <v>3.0464584920030465E-3</v>
          </cell>
          <cell r="M154">
            <v>3.061398038437553E-3</v>
          </cell>
          <cell r="N154">
            <v>3.0741020386150361E-3</v>
          </cell>
          <cell r="O154">
            <v>3.107646849049875E-3</v>
          </cell>
          <cell r="P154">
            <v>3.1429814805860453E-3</v>
          </cell>
          <cell r="Q154">
            <v>3.2114511171262099E-3</v>
          </cell>
          <cell r="R154">
            <v>3.2136187953272248E-3</v>
          </cell>
          <cell r="S154">
            <v>3.2698438649554486E-3</v>
          </cell>
          <cell r="T154">
            <v>3.2488880293947012E-3</v>
          </cell>
        </row>
        <row r="155">
          <cell r="D155" t="str">
            <v>BChurn %FSA</v>
          </cell>
          <cell r="G155" t="str">
            <v>Field Service</v>
          </cell>
          <cell r="I155">
            <v>3.3306255077173032E-2</v>
          </cell>
          <cell r="J155">
            <v>3.2511514494716877E-2</v>
          </cell>
          <cell r="K155">
            <v>3.1308536259031308E-2</v>
          </cell>
          <cell r="L155">
            <v>2.9554140127388533E-2</v>
          </cell>
          <cell r="M155">
            <v>2.7318475916606758E-2</v>
          </cell>
          <cell r="N155">
            <v>2.4648648648648647E-2</v>
          </cell>
          <cell r="O155">
            <v>2.214882455799495E-2</v>
          </cell>
          <cell r="P155">
            <v>2.0087336244541485E-2</v>
          </cell>
          <cell r="Q155">
            <v>1.8244731047499213E-2</v>
          </cell>
          <cell r="R155">
            <v>1.6666666666666666E-2</v>
          </cell>
          <cell r="S155">
            <v>1.5327150953116949E-2</v>
          </cell>
          <cell r="T155">
            <v>1.4178579798453246E-2</v>
          </cell>
        </row>
        <row r="156">
          <cell r="D156" t="str">
            <v>BChurn %SFA</v>
          </cell>
          <cell r="G156" t="str">
            <v>SFA</v>
          </cell>
          <cell r="I156">
            <v>0</v>
          </cell>
          <cell r="J156">
            <v>0</v>
          </cell>
          <cell r="K156">
            <v>3.2786885245901639E-3</v>
          </cell>
          <cell r="L156">
            <v>4.9019607843137254E-3</v>
          </cell>
          <cell r="M156">
            <v>3.956478733926805E-3</v>
          </cell>
          <cell r="N156">
            <v>4.4052863436123352E-3</v>
          </cell>
          <cell r="O156">
            <v>4.4742729306487695E-3</v>
          </cell>
          <cell r="P156">
            <v>4.7473719905052562E-3</v>
          </cell>
          <cell r="Q156">
            <v>4.8465266558966073E-3</v>
          </cell>
          <cell r="R156">
            <v>4.8986862614117119E-3</v>
          </cell>
          <cell r="S156">
            <v>4.8616305160807775E-3</v>
          </cell>
          <cell r="T156">
            <v>4.7938638542665392E-3</v>
          </cell>
        </row>
        <row r="157">
          <cell r="D157" t="str">
            <v>BChurn %Total Verticals</v>
          </cell>
          <cell r="G157" t="str">
            <v>Total Verticals</v>
          </cell>
          <cell r="I157">
            <v>8.6319381712335642E-3</v>
          </cell>
          <cell r="J157">
            <v>8.385432172273494E-3</v>
          </cell>
          <cell r="K157">
            <v>8.1281145677100965E-3</v>
          </cell>
          <cell r="L157">
            <v>7.9144682032768667E-3</v>
          </cell>
          <cell r="M157">
            <v>7.5362572843184509E-3</v>
          </cell>
          <cell r="N157">
            <v>7.1901761189206654E-3</v>
          </cell>
          <cell r="O157">
            <v>6.8490614934656252E-3</v>
          </cell>
          <cell r="P157">
            <v>6.6087548969511155E-3</v>
          </cell>
          <cell r="Q157">
            <v>6.4012049326932132E-3</v>
          </cell>
          <cell r="R157">
            <v>6.1671202733221383E-3</v>
          </cell>
          <cell r="S157">
            <v>5.987545904518601E-3</v>
          </cell>
          <cell r="T157">
            <v>5.7814844884001276E-3</v>
          </cell>
        </row>
        <row r="158">
          <cell r="D158" t="str">
            <v>BChurn %</v>
          </cell>
        </row>
        <row r="159">
          <cell r="D159" t="str">
            <v>BChurn %Total Two Way &amp; Verticals</v>
          </cell>
          <cell r="G159" t="str">
            <v>Total DATA Products</v>
          </cell>
          <cell r="I159">
            <v>2.5480478408982373E-2</v>
          </cell>
          <cell r="J159">
            <v>2.3955882200499642E-2</v>
          </cell>
          <cell r="K159">
            <v>2.5681670903743584E-2</v>
          </cell>
          <cell r="L159">
            <v>2.4462564862861379E-2</v>
          </cell>
          <cell r="M159">
            <v>2.5825093683687753E-2</v>
          </cell>
          <cell r="N159">
            <v>2.3915120087336244E-2</v>
          </cell>
          <cell r="O159">
            <v>2.4795441613707215E-2</v>
          </cell>
          <cell r="P159">
            <v>2.2412581000122264E-2</v>
          </cell>
          <cell r="Q159">
            <v>2.2407797065871763E-2</v>
          </cell>
          <cell r="R159">
            <v>2.2909323934636336E-2</v>
          </cell>
          <cell r="S159">
            <v>2.2551940624085554E-2</v>
          </cell>
          <cell r="T159">
            <v>2.3146733873020721E-2</v>
          </cell>
        </row>
        <row r="160">
          <cell r="D160" t="str">
            <v>BMONTHLY AVERAGE CUMULATIVE SUBSCRIBERS</v>
          </cell>
          <cell r="G160" t="str">
            <v>ACS</v>
          </cell>
          <cell r="H160" t="str">
            <v>LY Ending</v>
          </cell>
          <cell r="I160" t="str">
            <v xml:space="preserve">Jan </v>
          </cell>
          <cell r="J160" t="str">
            <v>Feb</v>
          </cell>
          <cell r="K160" t="str">
            <v xml:space="preserve">Mar </v>
          </cell>
          <cell r="L160" t="str">
            <v xml:space="preserve">Apr </v>
          </cell>
          <cell r="M160" t="str">
            <v xml:space="preserve">May </v>
          </cell>
          <cell r="N160" t="str">
            <v xml:space="preserve">Jun </v>
          </cell>
          <cell r="O160" t="str">
            <v xml:space="preserve">Jul </v>
          </cell>
          <cell r="P160" t="str">
            <v xml:space="preserve">Aug </v>
          </cell>
          <cell r="Q160" t="str">
            <v xml:space="preserve">Sep </v>
          </cell>
          <cell r="R160" t="str">
            <v xml:space="preserve">Oct </v>
          </cell>
          <cell r="S160" t="str">
            <v xml:space="preserve">Nov </v>
          </cell>
          <cell r="T160" t="str">
            <v xml:space="preserve">Dec </v>
          </cell>
        </row>
        <row r="161">
          <cell r="D161" t="str">
            <v>BMONTHLY AVERAGE CUMULATIVE SUBSCRIBERS</v>
          </cell>
        </row>
        <row r="162">
          <cell r="D162" t="str">
            <v>BMONTHLY AVERAGE CUMULATIVE SUBSCRIBERSBB</v>
          </cell>
          <cell r="F162">
            <v>57546.5</v>
          </cell>
          <cell r="G162" t="str">
            <v>BB devices</v>
          </cell>
          <cell r="I162">
            <v>57546.5</v>
          </cell>
          <cell r="J162">
            <v>59353</v>
          </cell>
          <cell r="K162">
            <v>61402.5</v>
          </cell>
          <cell r="L162">
            <v>63493.5</v>
          </cell>
          <cell r="M162">
            <v>65608</v>
          </cell>
          <cell r="N162">
            <v>68101.5</v>
          </cell>
          <cell r="O162">
            <v>70286</v>
          </cell>
          <cell r="P162">
            <v>71822</v>
          </cell>
          <cell r="Q162">
            <v>73375</v>
          </cell>
          <cell r="R162">
            <v>75089.5</v>
          </cell>
          <cell r="S162">
            <v>76791</v>
          </cell>
          <cell r="T162">
            <v>78546</v>
          </cell>
        </row>
        <row r="163">
          <cell r="D163" t="str">
            <v>BMONTHLY AVERAGE CUMULATIVE SUBSCRIBERSDSP</v>
          </cell>
          <cell r="F163">
            <v>17762.5</v>
          </cell>
          <cell r="G163" t="str">
            <v>DSP</v>
          </cell>
          <cell r="I163">
            <v>17762.5</v>
          </cell>
          <cell r="J163">
            <v>18622.5</v>
          </cell>
          <cell r="K163">
            <v>20223.5</v>
          </cell>
          <cell r="L163">
            <v>22275.5</v>
          </cell>
          <cell r="M163">
            <v>24599</v>
          </cell>
          <cell r="N163">
            <v>27029.5</v>
          </cell>
          <cell r="O163">
            <v>29353.5</v>
          </cell>
          <cell r="P163">
            <v>31434</v>
          </cell>
          <cell r="Q163">
            <v>33640.5</v>
          </cell>
          <cell r="R163">
            <v>35817.5</v>
          </cell>
          <cell r="S163">
            <v>37842.5</v>
          </cell>
          <cell r="T163">
            <v>39980.5</v>
          </cell>
        </row>
        <row r="164">
          <cell r="D164" t="str">
            <v>BMONTHLY AVERAGE CUMULATIVE SUBSCRIBERSTotal Two Way</v>
          </cell>
          <cell r="F164">
            <v>75309</v>
          </cell>
          <cell r="G164" t="str">
            <v>Total 2way</v>
          </cell>
          <cell r="I164">
            <v>75309</v>
          </cell>
          <cell r="J164">
            <v>77975.5</v>
          </cell>
          <cell r="K164">
            <v>81626</v>
          </cell>
          <cell r="L164">
            <v>85769</v>
          </cell>
          <cell r="M164">
            <v>90207</v>
          </cell>
          <cell r="N164">
            <v>95131</v>
          </cell>
          <cell r="O164">
            <v>99639.5</v>
          </cell>
          <cell r="P164">
            <v>103256</v>
          </cell>
          <cell r="Q164">
            <v>107015.5</v>
          </cell>
          <cell r="R164">
            <v>110907</v>
          </cell>
          <cell r="S164">
            <v>114633.5</v>
          </cell>
          <cell r="T164">
            <v>118526.5</v>
          </cell>
        </row>
        <row r="165">
          <cell r="D165" t="str">
            <v>BMONTHLY AVERAGE CUMULATIVE SUBSCRIBERS</v>
          </cell>
        </row>
        <row r="166">
          <cell r="D166" t="str">
            <v>BMONTHLY AVERAGE CUMULATIVE SUBSCRIBERSATL</v>
          </cell>
          <cell r="F166">
            <v>16304.5</v>
          </cell>
          <cell r="G166" t="str">
            <v>Asset Tracking</v>
          </cell>
          <cell r="I166">
            <v>16304.5</v>
          </cell>
          <cell r="J166">
            <v>16501.5</v>
          </cell>
          <cell r="K166">
            <v>16848</v>
          </cell>
          <cell r="L166">
            <v>17354</v>
          </cell>
          <cell r="M166">
            <v>18090.5</v>
          </cell>
          <cell r="N166">
            <v>19085.5</v>
          </cell>
          <cell r="O166">
            <v>20155</v>
          </cell>
          <cell r="P166">
            <v>21239</v>
          </cell>
          <cell r="Q166">
            <v>22412</v>
          </cell>
          <cell r="R166">
            <v>23746.5</v>
          </cell>
          <cell r="S166">
            <v>25160.5</v>
          </cell>
          <cell r="T166">
            <v>26548</v>
          </cell>
        </row>
        <row r="167">
          <cell r="D167" t="str">
            <v>BMONTHLY AVERAGE CUMULATIVE SUBSCRIBERSFSA</v>
          </cell>
          <cell r="F167">
            <v>3692</v>
          </cell>
          <cell r="G167" t="str">
            <v>Field Service</v>
          </cell>
          <cell r="I167">
            <v>3692</v>
          </cell>
          <cell r="J167">
            <v>3714</v>
          </cell>
          <cell r="K167">
            <v>3831</v>
          </cell>
          <cell r="L167">
            <v>4049</v>
          </cell>
          <cell r="M167">
            <v>4399</v>
          </cell>
          <cell r="N167">
            <v>4886</v>
          </cell>
          <cell r="O167">
            <v>5436</v>
          </cell>
          <cell r="P167">
            <v>6041.5</v>
          </cell>
          <cell r="Q167">
            <v>6689</v>
          </cell>
          <cell r="R167">
            <v>7392</v>
          </cell>
          <cell r="S167">
            <v>8149</v>
          </cell>
          <cell r="T167">
            <v>8946</v>
          </cell>
        </row>
        <row r="168">
          <cell r="D168" t="str">
            <v>BMONTHLY AVERAGE CUMULATIVE SUBSCRIBERSSFA</v>
          </cell>
          <cell r="F168">
            <v>43.5</v>
          </cell>
          <cell r="G168" t="str">
            <v>SFA</v>
          </cell>
          <cell r="I168">
            <v>43.5</v>
          </cell>
          <cell r="J168">
            <v>196</v>
          </cell>
          <cell r="K168">
            <v>458.5</v>
          </cell>
          <cell r="L168">
            <v>811.5</v>
          </cell>
          <cell r="M168">
            <v>1300</v>
          </cell>
          <cell r="N168">
            <v>1912</v>
          </cell>
          <cell r="O168">
            <v>2592</v>
          </cell>
          <cell r="P168">
            <v>3331.5</v>
          </cell>
          <cell r="Q168">
            <v>4102.5</v>
          </cell>
          <cell r="R168">
            <v>4919.5</v>
          </cell>
          <cell r="S168">
            <v>5803</v>
          </cell>
          <cell r="T168">
            <v>6626.5</v>
          </cell>
        </row>
        <row r="169">
          <cell r="D169" t="str">
            <v>BMONTHLY AVERAGE CUMULATIVE SUBSCRIBERSTotal Verticals</v>
          </cell>
          <cell r="F169">
            <v>20040</v>
          </cell>
          <cell r="G169" t="str">
            <v>Total Verticals</v>
          </cell>
          <cell r="I169">
            <v>20040</v>
          </cell>
          <cell r="J169">
            <v>20411.5</v>
          </cell>
          <cell r="K169">
            <v>21137.5</v>
          </cell>
          <cell r="L169">
            <v>22214.5</v>
          </cell>
          <cell r="M169">
            <v>23789.5</v>
          </cell>
          <cell r="N169">
            <v>25883.5</v>
          </cell>
          <cell r="O169">
            <v>28183</v>
          </cell>
          <cell r="P169">
            <v>30612</v>
          </cell>
          <cell r="Q169">
            <v>33203.5</v>
          </cell>
          <cell r="R169">
            <v>36058</v>
          </cell>
          <cell r="S169">
            <v>39112.5</v>
          </cell>
          <cell r="T169">
            <v>42120.5</v>
          </cell>
        </row>
        <row r="170">
          <cell r="D170" t="str">
            <v>BMONTHLY AVERAGE CUMULATIVE SUBSCRIBERS</v>
          </cell>
        </row>
        <row r="171">
          <cell r="D171" t="str">
            <v>BMONTHLY AVERAGE CUMULATIVE SUBSCRIBERSTotal Two Way &amp; Verticals</v>
          </cell>
          <cell r="F171">
            <v>95349</v>
          </cell>
          <cell r="G171" t="str">
            <v>Total DATA Products</v>
          </cell>
          <cell r="I171">
            <v>95349</v>
          </cell>
          <cell r="J171">
            <v>98387</v>
          </cell>
          <cell r="K171">
            <v>102763.5</v>
          </cell>
          <cell r="L171">
            <v>107983.5</v>
          </cell>
          <cell r="M171">
            <v>113996.5</v>
          </cell>
          <cell r="N171">
            <v>121014.5</v>
          </cell>
          <cell r="O171">
            <v>127822.5</v>
          </cell>
          <cell r="P171">
            <v>133868</v>
          </cell>
          <cell r="Q171">
            <v>140219</v>
          </cell>
          <cell r="R171">
            <v>146965</v>
          </cell>
          <cell r="S171">
            <v>153746</v>
          </cell>
          <cell r="T171">
            <v>160647</v>
          </cell>
        </row>
        <row r="172">
          <cell r="D172" t="str">
            <v>BMONTHLY AVERAGE CUMULATIVE SUBSCRIBERS</v>
          </cell>
        </row>
        <row r="173">
          <cell r="D173" t="str">
            <v>BYTD Churn %</v>
          </cell>
          <cell r="G173" t="str">
            <v>YTD Churn</v>
          </cell>
          <cell r="I173" t="str">
            <v xml:space="preserve">Jan </v>
          </cell>
          <cell r="J173" t="str">
            <v>Feb</v>
          </cell>
          <cell r="K173" t="str">
            <v xml:space="preserve">Mar </v>
          </cell>
          <cell r="L173" t="str">
            <v xml:space="preserve">Apr </v>
          </cell>
          <cell r="M173" t="str">
            <v xml:space="preserve">May </v>
          </cell>
          <cell r="N173" t="str">
            <v xml:space="preserve">Jun </v>
          </cell>
          <cell r="O173" t="str">
            <v xml:space="preserve">Jul </v>
          </cell>
          <cell r="P173" t="str">
            <v xml:space="preserve">Aug </v>
          </cell>
          <cell r="Q173" t="str">
            <v xml:space="preserve">Sep </v>
          </cell>
          <cell r="R173" t="str">
            <v xml:space="preserve">Oct </v>
          </cell>
          <cell r="S173" t="str">
            <v xml:space="preserve">Nov </v>
          </cell>
          <cell r="T173" t="str">
            <v xml:space="preserve">Dec </v>
          </cell>
        </row>
        <row r="174">
          <cell r="D174" t="str">
            <v>BYTD Churn %</v>
          </cell>
        </row>
        <row r="175">
          <cell r="D175" t="str">
            <v>BYTD Churn %BB</v>
          </cell>
          <cell r="F175">
            <v>2.3213561235469474E-2</v>
          </cell>
          <cell r="G175" t="str">
            <v>BB devices</v>
          </cell>
          <cell r="I175">
            <v>2.3213561235469474E-2</v>
          </cell>
          <cell r="J175">
            <v>2.2034354826097155E-2</v>
          </cell>
          <cell r="K175">
            <v>2.2776900403085571E-2</v>
          </cell>
          <cell r="L175">
            <v>2.2555885295378691E-2</v>
          </cell>
          <cell r="M175">
            <v>2.302039790465104E-2</v>
          </cell>
          <cell r="N175">
            <v>2.2727395872277942E-2</v>
          </cell>
          <cell r="O175">
            <v>2.2768572711913487E-2</v>
          </cell>
          <cell r="P175">
            <v>2.2209752671252497E-2</v>
          </cell>
          <cell r="Q175">
            <v>2.1908830000463734E-2</v>
          </cell>
          <cell r="R175">
            <v>2.1791918785685125E-2</v>
          </cell>
          <cell r="S175">
            <v>2.1657268469846124E-2</v>
          </cell>
          <cell r="T175">
            <v>2.1790873783051733E-2</v>
          </cell>
        </row>
        <row r="176">
          <cell r="D176" t="str">
            <v>BYTD Churn %DSP</v>
          </cell>
          <cell r="F176">
            <v>5.1839654780831253E-2</v>
          </cell>
          <cell r="G176" t="str">
            <v>DSP</v>
          </cell>
          <cell r="I176">
            <v>5.1839654780831253E-2</v>
          </cell>
          <cell r="J176">
            <v>5.1653764954257567E-2</v>
          </cell>
          <cell r="K176">
            <v>5.0750132161802505E-2</v>
          </cell>
          <cell r="L176">
            <v>5.0229031748538933E-2</v>
          </cell>
          <cell r="M176">
            <v>4.9382343473362303E-2</v>
          </cell>
          <cell r="N176">
            <v>4.8789646081329394E-2</v>
          </cell>
          <cell r="O176">
            <v>4.8342640437357871E-2</v>
          </cell>
          <cell r="P176">
            <v>4.7988601075719096E-2</v>
          </cell>
          <cell r="Q176">
            <v>4.7384842951903296E-2</v>
          </cell>
          <cell r="R176">
            <v>4.6894783363460452E-2</v>
          </cell>
          <cell r="S176">
            <v>4.6487481334861268E-2</v>
          </cell>
          <cell r="T176">
            <v>4.5893594172125456E-2</v>
          </cell>
        </row>
        <row r="177">
          <cell r="D177" t="str">
            <v>BYTD Churn %Total Two Way</v>
          </cell>
          <cell r="F177">
            <v>2.9998788743388557E-2</v>
          </cell>
          <cell r="G177" t="str">
            <v>Total 2way</v>
          </cell>
          <cell r="I177">
            <v>2.9998788743388557E-2</v>
          </cell>
          <cell r="J177">
            <v>2.9020435804485521E-2</v>
          </cell>
          <cell r="K177">
            <v>2.9441399497945747E-2</v>
          </cell>
          <cell r="L177">
            <v>2.9254149807245038E-2</v>
          </cell>
          <cell r="M177">
            <v>2.9542648932781142E-2</v>
          </cell>
          <cell r="N177">
            <v>2.9327269343130669E-2</v>
          </cell>
          <cell r="O177">
            <v>2.9397656294864995E-2</v>
          </cell>
          <cell r="P177">
            <v>2.9044225254230688E-2</v>
          </cell>
          <cell r="Q177">
            <v>2.8810392628787099E-2</v>
          </cell>
          <cell r="R177">
            <v>2.87386210133606E-2</v>
          </cell>
          <cell r="S177">
            <v>2.8664811148787706E-2</v>
          </cell>
          <cell r="T177">
            <v>2.8720309694852758E-2</v>
          </cell>
        </row>
        <row r="178">
          <cell r="D178" t="str">
            <v>BYTD Churn %</v>
          </cell>
        </row>
        <row r="179">
          <cell r="D179" t="str">
            <v>BYTD Churn %ATL</v>
          </cell>
          <cell r="F179">
            <v>3.0185424752048298E-3</v>
          </cell>
          <cell r="G179" t="str">
            <v>Asset Tracking</v>
          </cell>
          <cell r="I179">
            <v>3.0185424752048298E-3</v>
          </cell>
          <cell r="J179">
            <v>3.0053052838173509E-3</v>
          </cell>
          <cell r="K179">
            <v>3.0059306198716388E-3</v>
          </cell>
          <cell r="L179">
            <v>3.0163637734710808E-3</v>
          </cell>
          <cell r="M179">
            <v>3.0258267416372821E-3</v>
          </cell>
          <cell r="N179">
            <v>3.034560818062955E-3</v>
          </cell>
          <cell r="O179">
            <v>3.0463088072718338E-3</v>
          </cell>
          <cell r="P179">
            <v>3.0603098125997928E-3</v>
          </cell>
          <cell r="Q179">
            <v>3.0803254087354869E-3</v>
          </cell>
          <cell r="R179">
            <v>3.0966847884020894E-3</v>
          </cell>
          <cell r="S179">
            <v>3.1166602227398321E-3</v>
          </cell>
          <cell r="T179">
            <v>3.1310282801198614E-3</v>
          </cell>
        </row>
        <row r="180">
          <cell r="D180" t="str">
            <v>BYTD Churn %FSA</v>
          </cell>
          <cell r="F180">
            <v>3.3306255077173032E-2</v>
          </cell>
          <cell r="G180" t="str">
            <v>Field Service</v>
          </cell>
          <cell r="I180">
            <v>3.3306255077173032E-2</v>
          </cell>
          <cell r="J180">
            <v>3.290899241603467E-2</v>
          </cell>
          <cell r="K180">
            <v>3.2371189641219315E-2</v>
          </cell>
          <cell r="L180">
            <v>3.163631529974744E-2</v>
          </cell>
          <cell r="M180">
            <v>3.0698787658046723E-2</v>
          </cell>
          <cell r="N180">
            <v>2.9525247441704414E-2</v>
          </cell>
          <cell r="O180">
            <v>2.8215653133731158E-2</v>
          </cell>
          <cell r="P180">
            <v>2.6875216038714136E-2</v>
          </cell>
          <cell r="Q180">
            <v>2.5539270584798168E-2</v>
          </cell>
          <cell r="R180">
            <v>2.4244188464257497E-2</v>
          </cell>
          <cell r="S180">
            <v>2.3004762075262274E-2</v>
          </cell>
          <cell r="T180">
            <v>2.1835010560318051E-2</v>
          </cell>
        </row>
        <row r="181">
          <cell r="D181" t="str">
            <v>BYTD Churn %SFA</v>
          </cell>
          <cell r="F181">
            <v>0</v>
          </cell>
          <cell r="G181" t="str">
            <v>SFA</v>
          </cell>
          <cell r="I181">
            <v>0</v>
          </cell>
          <cell r="J181">
            <v>0</v>
          </cell>
          <cell r="K181">
            <v>2.5510204081632651E-3</v>
          </cell>
          <cell r="L181">
            <v>3.9840637450199202E-3</v>
          </cell>
          <cell r="M181">
            <v>3.9702233250620347E-3</v>
          </cell>
          <cell r="N181">
            <v>4.1620421753607107E-3</v>
          </cell>
          <cell r="O181">
            <v>4.2815550607980821E-3</v>
          </cell>
          <cell r="P181">
            <v>4.4378698224852072E-3</v>
          </cell>
          <cell r="Q181">
            <v>4.559270516717325E-3</v>
          </cell>
          <cell r="R181">
            <v>4.6489731065732951E-3</v>
          </cell>
          <cell r="S181">
            <v>4.699879145964818E-3</v>
          </cell>
          <cell r="T181">
            <v>4.7204447707961819E-3</v>
          </cell>
        </row>
        <row r="182">
          <cell r="D182" t="str">
            <v>BYTD Churn %Total Verticals</v>
          </cell>
          <cell r="F182">
            <v>8.6319381712335642E-3</v>
          </cell>
          <cell r="G182" t="str">
            <v>Total Verticals</v>
          </cell>
          <cell r="I182">
            <v>8.6319381712335642E-3</v>
          </cell>
          <cell r="J182">
            <v>8.507984031936127E-3</v>
          </cell>
          <cell r="K182">
            <v>8.3787387446706933E-3</v>
          </cell>
          <cell r="L182">
            <v>8.2569364337320133E-3</v>
          </cell>
          <cell r="M182">
            <v>8.1005533476582563E-3</v>
          </cell>
          <cell r="N182">
            <v>7.9271014515061491E-3</v>
          </cell>
          <cell r="O182">
            <v>7.741565516582242E-3</v>
          </cell>
          <cell r="P182">
            <v>7.5630703166935055E-3</v>
          </cell>
          <cell r="Q182">
            <v>7.3933510260394469E-3</v>
          </cell>
          <cell r="R182">
            <v>7.2257594763896526E-3</v>
          </cell>
          <cell r="S182">
            <v>7.0654701414127495E-3</v>
          </cell>
          <cell r="T182">
            <v>6.9077635284590187E-3</v>
          </cell>
        </row>
        <row r="183">
          <cell r="D183" t="str">
            <v>BYTD Churn %</v>
          </cell>
        </row>
        <row r="184">
          <cell r="D184" t="str">
            <v>BYTD Churn %Total Two Way &amp; Verticals</v>
          </cell>
          <cell r="F184">
            <v>2.5480478408982373E-2</v>
          </cell>
          <cell r="G184" t="str">
            <v>Total DATA Products</v>
          </cell>
          <cell r="I184">
            <v>2.5480478408982373E-2</v>
          </cell>
          <cell r="J184">
            <v>2.4709226106199331E-2</v>
          </cell>
          <cell r="K184">
            <v>2.5044415349669936E-2</v>
          </cell>
          <cell r="L184">
            <v>2.4889898416303867E-2</v>
          </cell>
          <cell r="M184">
            <v>2.5094187032763279E-2</v>
          </cell>
          <cell r="N184">
            <v>2.4872720748200149E-2</v>
          </cell>
          <cell r="O184">
            <v>2.4859846274828137E-2</v>
          </cell>
          <cell r="P184">
            <v>2.4495859014414745E-2</v>
          </cell>
          <cell r="Q184">
            <v>2.4214765892784255E-2</v>
          </cell>
          <cell r="R184">
            <v>2.4053241357199554E-2</v>
          </cell>
          <cell r="S184">
            <v>2.3881006969744368E-2</v>
          </cell>
          <cell r="T184">
            <v>2.3802402654870273E-2</v>
          </cell>
        </row>
        <row r="187">
          <cell r="I187" t="str">
            <v>Opening</v>
          </cell>
          <cell r="J187" t="str">
            <v>Mth Opening</v>
          </cell>
          <cell r="K187" t="str">
            <v>Reported</v>
          </cell>
          <cell r="O187" t="str">
            <v>Ending</v>
          </cell>
        </row>
        <row r="188">
          <cell r="D188" t="str">
            <v>Deact</v>
          </cell>
          <cell r="E188" t="str">
            <v>Churn %</v>
          </cell>
          <cell r="F188" t="str">
            <v>End</v>
          </cell>
          <cell r="G188" t="str">
            <v>Series</v>
          </cell>
          <cell r="H188" t="str">
            <v>Group</v>
          </cell>
          <cell r="I188">
            <v>37987</v>
          </cell>
          <cell r="J188">
            <v>37987</v>
          </cell>
          <cell r="K188" t="str">
            <v>Adds</v>
          </cell>
          <cell r="L188" t="str">
            <v>Adds</v>
          </cell>
          <cell r="M188" t="str">
            <v>DEACTS</v>
          </cell>
          <cell r="N188" t="str">
            <v xml:space="preserve"> Net Adds</v>
          </cell>
          <cell r="O188">
            <v>38017</v>
          </cell>
          <cell r="P188" t="str">
            <v>Churn %</v>
          </cell>
        </row>
        <row r="189">
          <cell r="D189">
            <v>732</v>
          </cell>
          <cell r="E189">
            <v>0</v>
          </cell>
          <cell r="F189">
            <v>14539</v>
          </cell>
          <cell r="G189" t="str">
            <v>ONE WAY</v>
          </cell>
          <cell r="H189" t="str">
            <v>ALPHA</v>
          </cell>
          <cell r="I189">
            <v>14915</v>
          </cell>
          <cell r="J189">
            <v>29569</v>
          </cell>
          <cell r="K189">
            <v>356</v>
          </cell>
          <cell r="M189">
            <v>732</v>
          </cell>
          <cell r="N189">
            <v>-376</v>
          </cell>
          <cell r="O189">
            <v>14539</v>
          </cell>
        </row>
        <row r="190">
          <cell r="D190">
            <v>124</v>
          </cell>
          <cell r="E190">
            <v>0</v>
          </cell>
          <cell r="F190">
            <v>3657</v>
          </cell>
          <cell r="H190" t="str">
            <v xml:space="preserve">MISC </v>
          </cell>
          <cell r="I190">
            <v>3783</v>
          </cell>
          <cell r="J190">
            <v>5216</v>
          </cell>
          <cell r="K190">
            <v>-2</v>
          </cell>
          <cell r="M190">
            <v>124</v>
          </cell>
          <cell r="N190">
            <v>-126</v>
          </cell>
          <cell r="O190">
            <v>3657</v>
          </cell>
        </row>
        <row r="191">
          <cell r="D191">
            <v>5221</v>
          </cell>
          <cell r="E191">
            <v>0</v>
          </cell>
          <cell r="F191">
            <v>217709.5</v>
          </cell>
          <cell r="H191" t="str">
            <v>NUMERIC ( includes R4U )</v>
          </cell>
          <cell r="I191">
            <v>220484.5</v>
          </cell>
          <cell r="J191">
            <v>206830</v>
          </cell>
          <cell r="K191">
            <v>2446</v>
          </cell>
          <cell r="M191">
            <v>5221</v>
          </cell>
          <cell r="N191">
            <v>-2775</v>
          </cell>
          <cell r="O191">
            <v>217709.5</v>
          </cell>
        </row>
        <row r="192">
          <cell r="D192">
            <v>11</v>
          </cell>
          <cell r="E192">
            <v>0</v>
          </cell>
          <cell r="F192">
            <v>1243</v>
          </cell>
          <cell r="H192" t="str">
            <v>TONE</v>
          </cell>
          <cell r="I192">
            <v>1259</v>
          </cell>
          <cell r="J192">
            <v>1209</v>
          </cell>
          <cell r="K192">
            <v>-5</v>
          </cell>
          <cell r="M192">
            <v>11</v>
          </cell>
          <cell r="N192">
            <v>-16</v>
          </cell>
          <cell r="O192">
            <v>1243</v>
          </cell>
        </row>
        <row r="193">
          <cell r="D193">
            <v>15</v>
          </cell>
          <cell r="E193">
            <v>0</v>
          </cell>
          <cell r="F193">
            <v>246</v>
          </cell>
          <cell r="H193" t="str">
            <v>VOICE</v>
          </cell>
          <cell r="I193">
            <v>243</v>
          </cell>
          <cell r="J193">
            <v>325</v>
          </cell>
          <cell r="K193">
            <v>18</v>
          </cell>
          <cell r="M193">
            <v>15</v>
          </cell>
          <cell r="N193">
            <v>3</v>
          </cell>
          <cell r="O193">
            <v>246</v>
          </cell>
        </row>
        <row r="194">
          <cell r="D194">
            <v>6</v>
          </cell>
          <cell r="E194">
            <v>0</v>
          </cell>
          <cell r="F194">
            <v>580</v>
          </cell>
          <cell r="H194" t="str">
            <v>TAS</v>
          </cell>
          <cell r="I194">
            <v>584</v>
          </cell>
          <cell r="J194">
            <v>582</v>
          </cell>
          <cell r="K194">
            <v>2</v>
          </cell>
          <cell r="M194">
            <v>6</v>
          </cell>
          <cell r="N194">
            <v>-4</v>
          </cell>
          <cell r="O194">
            <v>580</v>
          </cell>
        </row>
        <row r="195">
          <cell r="D195">
            <v>0</v>
          </cell>
          <cell r="E195">
            <v>0</v>
          </cell>
          <cell r="F195">
            <v>0</v>
          </cell>
        </row>
        <row r="196">
          <cell r="D196">
            <v>0</v>
          </cell>
          <cell r="E196">
            <v>0</v>
          </cell>
          <cell r="F196">
            <v>0</v>
          </cell>
        </row>
        <row r="197">
          <cell r="D197">
            <v>6109</v>
          </cell>
          <cell r="E197">
            <v>2.5320338129511313E-2</v>
          </cell>
          <cell r="F197">
            <v>237974.5</v>
          </cell>
          <cell r="H197" t="str">
            <v>TOTAL ONE WAY</v>
          </cell>
          <cell r="I197">
            <v>241268.5</v>
          </cell>
          <cell r="J197">
            <v>243731</v>
          </cell>
          <cell r="K197">
            <v>2815</v>
          </cell>
          <cell r="L197">
            <v>0</v>
          </cell>
          <cell r="M197">
            <v>6109</v>
          </cell>
          <cell r="N197">
            <v>-3294</v>
          </cell>
          <cell r="O197">
            <v>237974.5</v>
          </cell>
          <cell r="P197">
            <v>2.5320338129511313E-2</v>
          </cell>
        </row>
        <row r="198">
          <cell r="D198">
            <v>396</v>
          </cell>
          <cell r="E198">
            <v>0</v>
          </cell>
          <cell r="F198">
            <v>9375</v>
          </cell>
          <cell r="G198" t="str">
            <v>TWO WAY</v>
          </cell>
          <cell r="H198" t="str">
            <v>BBEE</v>
          </cell>
          <cell r="I198">
            <v>9775</v>
          </cell>
          <cell r="J198">
            <v>10405</v>
          </cell>
          <cell r="K198">
            <v>-4</v>
          </cell>
          <cell r="M198">
            <v>396</v>
          </cell>
          <cell r="N198">
            <v>-400</v>
          </cell>
          <cell r="O198">
            <v>9375</v>
          </cell>
        </row>
        <row r="199">
          <cell r="D199">
            <v>668</v>
          </cell>
          <cell r="E199">
            <v>0</v>
          </cell>
          <cell r="F199">
            <v>23053</v>
          </cell>
          <cell r="H199" t="str">
            <v>BLACKBERRY</v>
          </cell>
          <cell r="I199">
            <v>23349</v>
          </cell>
          <cell r="J199">
            <v>22958</v>
          </cell>
          <cell r="K199">
            <v>372</v>
          </cell>
          <cell r="M199">
            <v>668</v>
          </cell>
          <cell r="N199">
            <v>-296</v>
          </cell>
          <cell r="O199">
            <v>23053</v>
          </cell>
        </row>
        <row r="200">
          <cell r="D200">
            <v>320</v>
          </cell>
          <cell r="E200">
            <v>0</v>
          </cell>
          <cell r="F200">
            <v>27532</v>
          </cell>
          <cell r="H200" t="str">
            <v>BLACKBERRY GPRS</v>
          </cell>
          <cell r="I200">
            <v>23567</v>
          </cell>
          <cell r="K200">
            <v>4285</v>
          </cell>
          <cell r="M200">
            <v>320</v>
          </cell>
          <cell r="N200">
            <v>3965</v>
          </cell>
          <cell r="O200">
            <v>27532</v>
          </cell>
        </row>
        <row r="201">
          <cell r="D201">
            <v>913</v>
          </cell>
          <cell r="E201">
            <v>0</v>
          </cell>
          <cell r="F201">
            <v>14391</v>
          </cell>
          <cell r="H201" t="str">
            <v>DSP</v>
          </cell>
          <cell r="I201">
            <v>14278</v>
          </cell>
          <cell r="J201">
            <v>2063</v>
          </cell>
          <cell r="K201">
            <v>1026</v>
          </cell>
          <cell r="M201">
            <v>913</v>
          </cell>
          <cell r="N201">
            <v>113</v>
          </cell>
          <cell r="O201">
            <v>14391</v>
          </cell>
        </row>
        <row r="202">
          <cell r="D202">
            <v>604</v>
          </cell>
          <cell r="E202">
            <v>0</v>
          </cell>
          <cell r="F202">
            <v>2732</v>
          </cell>
          <cell r="H202" t="str">
            <v>WDSKTOP</v>
          </cell>
          <cell r="I202">
            <v>3334</v>
          </cell>
          <cell r="K202">
            <v>2</v>
          </cell>
          <cell r="M202">
            <v>604</v>
          </cell>
          <cell r="N202">
            <v>-602</v>
          </cell>
          <cell r="O202">
            <v>2732</v>
          </cell>
        </row>
        <row r="203">
          <cell r="D203">
            <v>0</v>
          </cell>
          <cell r="E203">
            <v>0</v>
          </cell>
          <cell r="F203">
            <v>0</v>
          </cell>
        </row>
        <row r="204">
          <cell r="D204">
            <v>2901</v>
          </cell>
          <cell r="E204">
            <v>3.9042838108824675E-2</v>
          </cell>
          <cell r="F204">
            <v>77083</v>
          </cell>
          <cell r="H204" t="str">
            <v>TOTAL TWO WAY</v>
          </cell>
          <cell r="I204">
            <v>74303</v>
          </cell>
          <cell r="J204">
            <v>35426</v>
          </cell>
          <cell r="K204">
            <v>5681</v>
          </cell>
          <cell r="L204">
            <v>0</v>
          </cell>
          <cell r="M204">
            <v>2901</v>
          </cell>
          <cell r="N204">
            <v>2780</v>
          </cell>
          <cell r="O204">
            <v>77083</v>
          </cell>
          <cell r="P204">
            <v>3.9042838108824675E-2</v>
          </cell>
        </row>
        <row r="205">
          <cell r="D205">
            <v>24</v>
          </cell>
          <cell r="E205">
            <v>0</v>
          </cell>
          <cell r="F205">
            <v>3691</v>
          </cell>
          <cell r="G205" t="str">
            <v>VERTICALS</v>
          </cell>
          <cell r="H205" t="str">
            <v>FIELD FORCE</v>
          </cell>
          <cell r="I205">
            <v>3693</v>
          </cell>
          <cell r="J205">
            <v>4251</v>
          </cell>
          <cell r="K205">
            <v>22</v>
          </cell>
          <cell r="M205">
            <v>24</v>
          </cell>
          <cell r="N205">
            <v>-2</v>
          </cell>
          <cell r="O205">
            <v>3691</v>
          </cell>
        </row>
        <row r="206">
          <cell r="D206">
            <v>0</v>
          </cell>
          <cell r="E206">
            <v>0</v>
          </cell>
          <cell r="F206">
            <v>7068</v>
          </cell>
          <cell r="H206" t="str">
            <v>POS</v>
          </cell>
          <cell r="I206">
            <v>7068</v>
          </cell>
          <cell r="J206">
            <v>7017</v>
          </cell>
          <cell r="K206">
            <v>0</v>
          </cell>
          <cell r="M206">
            <v>0</v>
          </cell>
          <cell r="N206">
            <v>0</v>
          </cell>
          <cell r="O206">
            <v>7068</v>
          </cell>
        </row>
        <row r="207">
          <cell r="D207">
            <v>0</v>
          </cell>
          <cell r="E207">
            <v>0</v>
          </cell>
          <cell r="F207">
            <v>2552</v>
          </cell>
          <cell r="H207" t="str">
            <v>TELEMETRY</v>
          </cell>
          <cell r="I207">
            <v>2552</v>
          </cell>
          <cell r="J207">
            <v>2063</v>
          </cell>
          <cell r="K207">
            <v>0</v>
          </cell>
          <cell r="M207">
            <v>0</v>
          </cell>
          <cell r="N207">
            <v>0</v>
          </cell>
          <cell r="O207">
            <v>2552</v>
          </cell>
        </row>
        <row r="208">
          <cell r="D208">
            <v>10</v>
          </cell>
          <cell r="E208">
            <v>0</v>
          </cell>
          <cell r="F208">
            <v>7371</v>
          </cell>
          <cell r="H208" t="str">
            <v>GPRS DAP ( includes V-aps )</v>
          </cell>
          <cell r="I208">
            <v>6613</v>
          </cell>
          <cell r="K208">
            <v>768</v>
          </cell>
          <cell r="M208">
            <v>10</v>
          </cell>
          <cell r="N208">
            <v>758</v>
          </cell>
          <cell r="O208">
            <v>7371</v>
          </cell>
        </row>
        <row r="209">
          <cell r="D209">
            <v>0</v>
          </cell>
          <cell r="E209">
            <v>0</v>
          </cell>
          <cell r="F209">
            <v>0</v>
          </cell>
        </row>
        <row r="210">
          <cell r="D210">
            <v>0</v>
          </cell>
          <cell r="E210">
            <v>0</v>
          </cell>
          <cell r="F210">
            <v>0</v>
          </cell>
        </row>
        <row r="211">
          <cell r="D211">
            <v>34</v>
          </cell>
          <cell r="E211">
            <v>1.7063133594298907E-3</v>
          </cell>
          <cell r="F211">
            <v>20682</v>
          </cell>
          <cell r="H211" t="str">
            <v>TOTAL VERTICALS</v>
          </cell>
          <cell r="I211">
            <v>19926</v>
          </cell>
          <cell r="J211">
            <v>13331</v>
          </cell>
          <cell r="K211">
            <v>790</v>
          </cell>
          <cell r="L211">
            <v>0</v>
          </cell>
          <cell r="M211">
            <v>34</v>
          </cell>
          <cell r="N211">
            <v>756</v>
          </cell>
          <cell r="O211">
            <v>20682</v>
          </cell>
          <cell r="P211">
            <v>1.7063133594298907E-3</v>
          </cell>
        </row>
        <row r="212">
          <cell r="D212">
            <v>0</v>
          </cell>
          <cell r="E212">
            <v>0</v>
          </cell>
          <cell r="F212">
            <v>0</v>
          </cell>
        </row>
        <row r="213">
          <cell r="D213">
            <v>0</v>
          </cell>
          <cell r="E213">
            <v>0</v>
          </cell>
          <cell r="F213">
            <v>0</v>
          </cell>
        </row>
        <row r="214">
          <cell r="D214">
            <v>2935</v>
          </cell>
          <cell r="E214">
            <v>3.1147523586157126E-2</v>
          </cell>
          <cell r="F214">
            <v>97765</v>
          </cell>
          <cell r="G214" t="str">
            <v>TOTAL TWO WAY &amp; VERTICALS</v>
          </cell>
          <cell r="I214">
            <v>94229</v>
          </cell>
          <cell r="K214">
            <v>6471</v>
          </cell>
          <cell r="L214">
            <v>0</v>
          </cell>
          <cell r="M214">
            <v>2935</v>
          </cell>
          <cell r="N214">
            <v>3536</v>
          </cell>
          <cell r="O214">
            <v>97765</v>
          </cell>
          <cell r="P214">
            <v>3.1147523586157126E-2</v>
          </cell>
        </row>
        <row r="216">
          <cell r="G216" t="str">
            <v>TOTAL ONE WAY, TWO WAY &amp; VERTICALS</v>
          </cell>
          <cell r="I216">
            <v>335497.5</v>
          </cell>
          <cell r="J216">
            <v>410335</v>
          </cell>
          <cell r="K216">
            <v>9286</v>
          </cell>
          <cell r="L216">
            <v>0</v>
          </cell>
          <cell r="M216">
            <v>9044</v>
          </cell>
          <cell r="N216">
            <v>242</v>
          </cell>
          <cell r="O216">
            <v>335739.5</v>
          </cell>
          <cell r="P216">
            <v>2.6956981795691472E-2</v>
          </cell>
        </row>
        <row r="218">
          <cell r="G218" t="str">
            <v>NON REVENUE</v>
          </cell>
          <cell r="H218" t="str">
            <v>BLACKBERRY NR</v>
          </cell>
          <cell r="I218">
            <v>7519</v>
          </cell>
          <cell r="J218">
            <v>10393</v>
          </cell>
          <cell r="K218">
            <v>59</v>
          </cell>
          <cell r="M218">
            <v>51</v>
          </cell>
          <cell r="N218">
            <v>8</v>
          </cell>
          <cell r="O218">
            <v>7527</v>
          </cell>
        </row>
        <row r="219">
          <cell r="H219" t="str">
            <v>INTERACTIVE NR</v>
          </cell>
          <cell r="I219">
            <v>166</v>
          </cell>
          <cell r="J219">
            <v>0</v>
          </cell>
          <cell r="K219">
            <v>0</v>
          </cell>
          <cell r="M219">
            <v>0</v>
          </cell>
          <cell r="N219">
            <v>0</v>
          </cell>
          <cell r="O219">
            <v>166</v>
          </cell>
        </row>
        <row r="220">
          <cell r="H220" t="str">
            <v>FIELD FORCE NR</v>
          </cell>
          <cell r="I220">
            <v>75</v>
          </cell>
          <cell r="J220">
            <v>59</v>
          </cell>
          <cell r="K220">
            <v>0</v>
          </cell>
          <cell r="M220">
            <v>0</v>
          </cell>
          <cell r="N220">
            <v>0</v>
          </cell>
          <cell r="O220">
            <v>75</v>
          </cell>
        </row>
        <row r="221">
          <cell r="H221" t="str">
            <v>POS NR</v>
          </cell>
          <cell r="I221">
            <v>23</v>
          </cell>
          <cell r="J221">
            <v>22</v>
          </cell>
          <cell r="K221">
            <v>0</v>
          </cell>
          <cell r="M221">
            <v>0</v>
          </cell>
          <cell r="N221">
            <v>0</v>
          </cell>
          <cell r="O221">
            <v>23</v>
          </cell>
        </row>
        <row r="222">
          <cell r="H222" t="str">
            <v>RIM RESALE</v>
          </cell>
          <cell r="I222">
            <v>17115</v>
          </cell>
          <cell r="J222">
            <v>15621</v>
          </cell>
          <cell r="K222">
            <v>-215</v>
          </cell>
          <cell r="M222">
            <v>2</v>
          </cell>
          <cell r="N222">
            <v>-217</v>
          </cell>
          <cell r="O222">
            <v>16898</v>
          </cell>
        </row>
        <row r="223">
          <cell r="H223" t="str">
            <v>TELEMETRY NR</v>
          </cell>
          <cell r="I223">
            <v>119</v>
          </cell>
          <cell r="J223">
            <v>116</v>
          </cell>
          <cell r="K223">
            <v>0</v>
          </cell>
          <cell r="M223">
            <v>0</v>
          </cell>
          <cell r="N223">
            <v>0</v>
          </cell>
          <cell r="O223">
            <v>119</v>
          </cell>
        </row>
        <row r="224">
          <cell r="H224" t="str">
            <v>NON REV ALPHA</v>
          </cell>
          <cell r="I224">
            <v>-148</v>
          </cell>
          <cell r="J224">
            <v>116</v>
          </cell>
          <cell r="K224">
            <v>159</v>
          </cell>
          <cell r="M224">
            <v>208</v>
          </cell>
          <cell r="N224">
            <v>-49</v>
          </cell>
          <cell r="O224">
            <v>-197</v>
          </cell>
        </row>
        <row r="225">
          <cell r="H225" t="str">
            <v>NON REV NUMERIC</v>
          </cell>
          <cell r="I225">
            <v>203</v>
          </cell>
          <cell r="J225">
            <v>116</v>
          </cell>
          <cell r="K225">
            <v>1109</v>
          </cell>
          <cell r="M225">
            <v>1138</v>
          </cell>
          <cell r="N225">
            <v>-29</v>
          </cell>
          <cell r="O225">
            <v>174</v>
          </cell>
        </row>
        <row r="226">
          <cell r="H226" t="str">
            <v>TOTAL NON REVENUE TWO WAY &amp; VERTICALS</v>
          </cell>
          <cell r="I226">
            <v>25072</v>
          </cell>
          <cell r="J226">
            <v>26211</v>
          </cell>
          <cell r="K226">
            <v>1112</v>
          </cell>
          <cell r="L226">
            <v>0</v>
          </cell>
          <cell r="M226">
            <v>1399</v>
          </cell>
          <cell r="N226">
            <v>-287</v>
          </cell>
          <cell r="O226">
            <v>24785</v>
          </cell>
          <cell r="P226">
            <v>5.5799298021697509E-2</v>
          </cell>
        </row>
        <row r="228">
          <cell r="G228" t="str">
            <v>TOTAL ONE WAY, TWO WAY &amp; VERTICALS (INCLUDING NON REVENUE)</v>
          </cell>
          <cell r="I228">
            <v>360569.5</v>
          </cell>
          <cell r="J228">
            <v>436546</v>
          </cell>
          <cell r="K228">
            <v>10398</v>
          </cell>
          <cell r="L228">
            <v>0</v>
          </cell>
          <cell r="M228">
            <v>10443</v>
          </cell>
          <cell r="N228">
            <v>-45</v>
          </cell>
          <cell r="O228">
            <v>360524.5</v>
          </cell>
          <cell r="P228">
            <v>2.8962516241667693E-2</v>
          </cell>
        </row>
      </sheetData>
      <sheetData sheetId="3" refreshError="1"/>
      <sheetData sheetId="4" refreshError="1">
        <row r="1">
          <cell r="C1" t="str">
            <v>January</v>
          </cell>
          <cell r="D1" t="str">
            <v>February</v>
          </cell>
          <cell r="E1" t="str">
            <v>March</v>
          </cell>
          <cell r="F1" t="str">
            <v>April</v>
          </cell>
          <cell r="G1" t="str">
            <v>May</v>
          </cell>
          <cell r="H1" t="str">
            <v>June</v>
          </cell>
          <cell r="I1" t="str">
            <v>July</v>
          </cell>
          <cell r="J1" t="str">
            <v>August</v>
          </cell>
          <cell r="K1" t="str">
            <v>September</v>
          </cell>
          <cell r="L1" t="str">
            <v>October</v>
          </cell>
          <cell r="M1" t="str">
            <v>November</v>
          </cell>
          <cell r="N1" t="str">
            <v>December</v>
          </cell>
          <cell r="O1" t="str">
            <v>Year</v>
          </cell>
          <cell r="P1" t="str">
            <v>YTD</v>
          </cell>
        </row>
        <row r="2">
          <cell r="C2">
            <v>1</v>
          </cell>
          <cell r="D2">
            <v>2</v>
          </cell>
          <cell r="E2">
            <v>3</v>
          </cell>
          <cell r="F2">
            <v>4</v>
          </cell>
          <cell r="G2">
            <v>5</v>
          </cell>
          <cell r="H2">
            <v>6</v>
          </cell>
          <cell r="I2">
            <v>7</v>
          </cell>
          <cell r="J2">
            <v>8</v>
          </cell>
          <cell r="K2">
            <v>9</v>
          </cell>
          <cell r="L2">
            <v>10</v>
          </cell>
          <cell r="M2">
            <v>11</v>
          </cell>
          <cell r="N2">
            <v>12</v>
          </cell>
          <cell r="P2">
            <v>1</v>
          </cell>
        </row>
        <row r="7">
          <cell r="C7">
            <v>35647.564160231697</v>
          </cell>
          <cell r="D7">
            <v>0</v>
          </cell>
          <cell r="E7">
            <v>0</v>
          </cell>
          <cell r="F7">
            <v>0</v>
          </cell>
          <cell r="G7">
            <v>0</v>
          </cell>
          <cell r="H7">
            <v>0</v>
          </cell>
          <cell r="I7">
            <v>0</v>
          </cell>
          <cell r="J7">
            <v>0</v>
          </cell>
          <cell r="K7">
            <v>0</v>
          </cell>
          <cell r="L7">
            <v>0</v>
          </cell>
          <cell r="M7">
            <v>0</v>
          </cell>
          <cell r="N7">
            <v>0</v>
          </cell>
          <cell r="O7">
            <v>35647.564160231697</v>
          </cell>
          <cell r="P7">
            <v>35647.564160231697</v>
          </cell>
        </row>
        <row r="8">
          <cell r="C8">
            <v>32323.579240447845</v>
          </cell>
          <cell r="D8">
            <v>0</v>
          </cell>
          <cell r="E8">
            <v>0</v>
          </cell>
          <cell r="F8">
            <v>0</v>
          </cell>
          <cell r="G8">
            <v>0</v>
          </cell>
          <cell r="H8">
            <v>0</v>
          </cell>
          <cell r="I8">
            <v>0</v>
          </cell>
          <cell r="J8">
            <v>0</v>
          </cell>
          <cell r="K8">
            <v>0</v>
          </cell>
          <cell r="L8">
            <v>0</v>
          </cell>
          <cell r="M8">
            <v>0</v>
          </cell>
          <cell r="N8">
            <v>0</v>
          </cell>
          <cell r="O8">
            <v>32323.579240447845</v>
          </cell>
          <cell r="P8">
            <v>32323.579240447845</v>
          </cell>
        </row>
        <row r="9">
          <cell r="C9">
            <v>91733.49000000002</v>
          </cell>
          <cell r="D9">
            <v>-91733.49000000002</v>
          </cell>
          <cell r="E9">
            <v>0</v>
          </cell>
          <cell r="F9">
            <v>0</v>
          </cell>
          <cell r="G9">
            <v>0</v>
          </cell>
          <cell r="H9">
            <v>0</v>
          </cell>
          <cell r="I9">
            <v>0</v>
          </cell>
          <cell r="J9">
            <v>0</v>
          </cell>
          <cell r="K9">
            <v>0</v>
          </cell>
          <cell r="L9">
            <v>0</v>
          </cell>
          <cell r="M9">
            <v>0</v>
          </cell>
          <cell r="N9">
            <v>0</v>
          </cell>
          <cell r="O9">
            <v>0</v>
          </cell>
          <cell r="P9">
            <v>91733.49000000002</v>
          </cell>
        </row>
        <row r="10">
          <cell r="C10">
            <v>134531.4</v>
          </cell>
          <cell r="D10">
            <v>-134531.4</v>
          </cell>
          <cell r="E10">
            <v>0</v>
          </cell>
          <cell r="F10">
            <v>0</v>
          </cell>
          <cell r="G10">
            <v>0</v>
          </cell>
          <cell r="H10">
            <v>0</v>
          </cell>
          <cell r="I10">
            <v>0</v>
          </cell>
          <cell r="J10">
            <v>0</v>
          </cell>
          <cell r="K10">
            <v>0</v>
          </cell>
          <cell r="L10">
            <v>0</v>
          </cell>
          <cell r="M10">
            <v>0</v>
          </cell>
          <cell r="N10">
            <v>0</v>
          </cell>
          <cell r="O10">
            <v>0</v>
          </cell>
          <cell r="P10">
            <v>134531.4</v>
          </cell>
        </row>
        <row r="11">
          <cell r="B11" t="str">
            <v>ASalaries and Benefits</v>
          </cell>
          <cell r="C11">
            <v>294236.03340067959</v>
          </cell>
          <cell r="D11">
            <v>-226264.89</v>
          </cell>
          <cell r="E11">
            <v>0</v>
          </cell>
          <cell r="F11">
            <v>0</v>
          </cell>
          <cell r="G11">
            <v>0</v>
          </cell>
          <cell r="H11">
            <v>0</v>
          </cell>
          <cell r="I11">
            <v>0</v>
          </cell>
          <cell r="J11">
            <v>0</v>
          </cell>
          <cell r="K11">
            <v>0</v>
          </cell>
          <cell r="L11">
            <v>0</v>
          </cell>
          <cell r="M11">
            <v>0</v>
          </cell>
          <cell r="N11">
            <v>0</v>
          </cell>
          <cell r="O11">
            <v>67971.143400679575</v>
          </cell>
          <cell r="P11">
            <v>294236.03340067959</v>
          </cell>
        </row>
        <row r="14">
          <cell r="C14">
            <v>5851.05</v>
          </cell>
          <cell r="D14">
            <v>-5851.05</v>
          </cell>
          <cell r="E14">
            <v>0</v>
          </cell>
          <cell r="F14">
            <v>0</v>
          </cell>
          <cell r="G14">
            <v>0</v>
          </cell>
          <cell r="H14">
            <v>0</v>
          </cell>
          <cell r="I14">
            <v>0</v>
          </cell>
          <cell r="J14">
            <v>0</v>
          </cell>
          <cell r="K14">
            <v>0</v>
          </cell>
          <cell r="L14">
            <v>0</v>
          </cell>
          <cell r="M14">
            <v>0</v>
          </cell>
          <cell r="N14">
            <v>0</v>
          </cell>
          <cell r="O14">
            <v>0</v>
          </cell>
          <cell r="P14">
            <v>5851.05</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C17">
            <v>21376.65</v>
          </cell>
          <cell r="D17">
            <v>-21376.65</v>
          </cell>
          <cell r="E17">
            <v>0</v>
          </cell>
          <cell r="F17">
            <v>0</v>
          </cell>
          <cell r="G17">
            <v>0</v>
          </cell>
          <cell r="H17">
            <v>0</v>
          </cell>
          <cell r="I17">
            <v>0</v>
          </cell>
          <cell r="J17">
            <v>0</v>
          </cell>
          <cell r="K17">
            <v>0</v>
          </cell>
          <cell r="L17">
            <v>0</v>
          </cell>
          <cell r="M17">
            <v>0</v>
          </cell>
          <cell r="N17">
            <v>0</v>
          </cell>
          <cell r="O17">
            <v>0</v>
          </cell>
          <cell r="P17">
            <v>21376.65</v>
          </cell>
        </row>
        <row r="18">
          <cell r="B18" t="str">
            <v>AAdvertising and Promotion</v>
          </cell>
          <cell r="C18">
            <v>27227.7</v>
          </cell>
          <cell r="D18">
            <v>-27227.7</v>
          </cell>
          <cell r="E18">
            <v>0</v>
          </cell>
          <cell r="F18">
            <v>0</v>
          </cell>
          <cell r="G18">
            <v>0</v>
          </cell>
          <cell r="H18">
            <v>0</v>
          </cell>
          <cell r="I18">
            <v>0</v>
          </cell>
          <cell r="J18">
            <v>0</v>
          </cell>
          <cell r="K18">
            <v>0</v>
          </cell>
          <cell r="L18">
            <v>0</v>
          </cell>
          <cell r="M18">
            <v>0</v>
          </cell>
          <cell r="N18">
            <v>0</v>
          </cell>
          <cell r="O18">
            <v>0</v>
          </cell>
          <cell r="P18">
            <v>27227.7</v>
          </cell>
        </row>
        <row r="21">
          <cell r="C21">
            <v>13614.109999999999</v>
          </cell>
          <cell r="D21">
            <v>-13614.109999999999</v>
          </cell>
          <cell r="E21">
            <v>0</v>
          </cell>
          <cell r="F21">
            <v>0</v>
          </cell>
          <cell r="G21">
            <v>0</v>
          </cell>
          <cell r="H21">
            <v>0</v>
          </cell>
          <cell r="I21">
            <v>0</v>
          </cell>
          <cell r="J21">
            <v>0</v>
          </cell>
          <cell r="K21">
            <v>0</v>
          </cell>
          <cell r="L21">
            <v>0</v>
          </cell>
          <cell r="M21">
            <v>0</v>
          </cell>
          <cell r="N21">
            <v>0</v>
          </cell>
          <cell r="O21">
            <v>0</v>
          </cell>
          <cell r="P21">
            <v>13614.109999999999</v>
          </cell>
        </row>
        <row r="22">
          <cell r="C22">
            <v>199938</v>
          </cell>
          <cell r="D22">
            <v>-199938</v>
          </cell>
          <cell r="E22">
            <v>0</v>
          </cell>
          <cell r="F22">
            <v>0</v>
          </cell>
          <cell r="G22">
            <v>0</v>
          </cell>
          <cell r="H22">
            <v>0</v>
          </cell>
          <cell r="I22">
            <v>0</v>
          </cell>
          <cell r="J22">
            <v>0</v>
          </cell>
          <cell r="K22">
            <v>0</v>
          </cell>
          <cell r="L22">
            <v>0</v>
          </cell>
          <cell r="M22">
            <v>0</v>
          </cell>
          <cell r="N22">
            <v>0</v>
          </cell>
          <cell r="O22">
            <v>0</v>
          </cell>
          <cell r="P22">
            <v>199938</v>
          </cell>
        </row>
        <row r="23">
          <cell r="B23" t="str">
            <v>ACommissions/Subsidy</v>
          </cell>
          <cell r="C23">
            <v>213552.11</v>
          </cell>
          <cell r="D23">
            <v>-213552.11</v>
          </cell>
          <cell r="E23">
            <v>0</v>
          </cell>
          <cell r="F23">
            <v>0</v>
          </cell>
          <cell r="G23">
            <v>0</v>
          </cell>
          <cell r="H23">
            <v>0</v>
          </cell>
          <cell r="I23">
            <v>0</v>
          </cell>
          <cell r="J23">
            <v>0</v>
          </cell>
          <cell r="K23">
            <v>0</v>
          </cell>
          <cell r="L23">
            <v>0</v>
          </cell>
          <cell r="M23">
            <v>0</v>
          </cell>
          <cell r="N23">
            <v>0</v>
          </cell>
          <cell r="O23">
            <v>0</v>
          </cell>
          <cell r="P23">
            <v>213552.11</v>
          </cell>
        </row>
        <row r="26">
          <cell r="C26">
            <v>368885.66</v>
          </cell>
          <cell r="D26">
            <v>-368885.66</v>
          </cell>
          <cell r="E26">
            <v>0</v>
          </cell>
          <cell r="F26">
            <v>0</v>
          </cell>
          <cell r="G26">
            <v>0</v>
          </cell>
          <cell r="H26">
            <v>0</v>
          </cell>
          <cell r="I26">
            <v>0</v>
          </cell>
          <cell r="J26">
            <v>0</v>
          </cell>
          <cell r="K26">
            <v>0</v>
          </cell>
          <cell r="L26">
            <v>0</v>
          </cell>
          <cell r="M26">
            <v>0</v>
          </cell>
          <cell r="N26">
            <v>0</v>
          </cell>
          <cell r="O26">
            <v>0</v>
          </cell>
          <cell r="P26">
            <v>368885.66</v>
          </cell>
        </row>
        <row r="27">
          <cell r="C27">
            <v>240406.91246370599</v>
          </cell>
          <cell r="O27">
            <v>240406.91246370599</v>
          </cell>
          <cell r="P27">
            <v>240406.91246370599</v>
          </cell>
        </row>
        <row r="28">
          <cell r="B28" t="str">
            <v>ACustomer Care Expenses</v>
          </cell>
          <cell r="C28">
            <v>609292.5724637059</v>
          </cell>
          <cell r="D28">
            <v>-368885.66</v>
          </cell>
          <cell r="E28">
            <v>0</v>
          </cell>
          <cell r="F28">
            <v>0</v>
          </cell>
          <cell r="G28">
            <v>0</v>
          </cell>
          <cell r="H28">
            <v>0</v>
          </cell>
          <cell r="I28">
            <v>0</v>
          </cell>
          <cell r="J28">
            <v>0</v>
          </cell>
          <cell r="K28">
            <v>0</v>
          </cell>
          <cell r="L28">
            <v>0</v>
          </cell>
          <cell r="M28">
            <v>0</v>
          </cell>
          <cell r="N28">
            <v>0</v>
          </cell>
          <cell r="O28">
            <v>240406.91246370593</v>
          </cell>
          <cell r="P28">
            <v>609292.5724637059</v>
          </cell>
        </row>
        <row r="34">
          <cell r="C34">
            <v>33592.993397015409</v>
          </cell>
          <cell r="D34">
            <v>31037.008041969995</v>
          </cell>
          <cell r="E34">
            <v>35088.23330551511</v>
          </cell>
          <cell r="F34">
            <v>32872.639263957273</v>
          </cell>
          <cell r="G34">
            <v>31460.052134468278</v>
          </cell>
          <cell r="H34">
            <v>32594.267748981365</v>
          </cell>
          <cell r="I34">
            <v>32929.665122493578</v>
          </cell>
          <cell r="J34">
            <v>32187.992571050825</v>
          </cell>
          <cell r="K34">
            <v>31996.270644200151</v>
          </cell>
          <cell r="L34">
            <v>30576.218318707513</v>
          </cell>
          <cell r="M34">
            <v>31718.477209816541</v>
          </cell>
          <cell r="N34">
            <v>33006.984260889498</v>
          </cell>
          <cell r="O34">
            <v>389060.8020190656</v>
          </cell>
          <cell r="P34">
            <v>33592.993397015409</v>
          </cell>
        </row>
        <row r="35">
          <cell r="C35">
            <v>36152.748773754647</v>
          </cell>
          <cell r="D35">
            <v>30856.422595746932</v>
          </cell>
          <cell r="E35">
            <v>36056.995415550591</v>
          </cell>
          <cell r="F35">
            <v>32908.87887916265</v>
          </cell>
          <cell r="G35">
            <v>34175.674305384229</v>
          </cell>
          <cell r="H35">
            <v>32366.257236386111</v>
          </cell>
          <cell r="I35">
            <v>32782.348154963402</v>
          </cell>
          <cell r="J35">
            <v>31972.353609307178</v>
          </cell>
          <cell r="K35">
            <v>34641.018967463846</v>
          </cell>
          <cell r="L35">
            <v>30409.666500999301</v>
          </cell>
          <cell r="M35">
            <v>31517.137168958972</v>
          </cell>
          <cell r="N35">
            <v>32766.405186833766</v>
          </cell>
          <cell r="O35">
            <v>396605.90679451165</v>
          </cell>
          <cell r="P35">
            <v>36152.748773754647</v>
          </cell>
        </row>
        <row r="36">
          <cell r="C36">
            <v>98653.05</v>
          </cell>
          <cell r="D36">
            <v>92424.829999999987</v>
          </cell>
          <cell r="E36">
            <v>102296.53999999994</v>
          </cell>
          <cell r="F36">
            <v>96897.760000000097</v>
          </cell>
          <cell r="G36">
            <v>93455.670000000013</v>
          </cell>
          <cell r="H36">
            <v>96219.43</v>
          </cell>
          <cell r="I36">
            <v>97036.710000000021</v>
          </cell>
          <cell r="J36">
            <v>95229.459999999846</v>
          </cell>
          <cell r="K36">
            <v>94762.280000000086</v>
          </cell>
          <cell r="L36">
            <v>91302.010000000359</v>
          </cell>
          <cell r="M36">
            <v>94085.379999999655</v>
          </cell>
          <cell r="N36">
            <v>97225.10999999952</v>
          </cell>
          <cell r="O36">
            <v>1149588.2299999995</v>
          </cell>
          <cell r="P36">
            <v>98653.05</v>
          </cell>
        </row>
        <row r="37">
          <cell r="C37">
            <v>151135.13</v>
          </cell>
          <cell r="D37">
            <v>141617.87</v>
          </cell>
          <cell r="E37">
            <v>156702.69000000018</v>
          </cell>
          <cell r="F37">
            <v>148452.87999999989</v>
          </cell>
          <cell r="G37">
            <v>143193.09000000008</v>
          </cell>
          <cell r="H37">
            <v>147416.34999999986</v>
          </cell>
          <cell r="I37">
            <v>148665.21999999997</v>
          </cell>
          <cell r="J37">
            <v>145903.57000000007</v>
          </cell>
          <cell r="K37">
            <v>145189.70999999973</v>
          </cell>
          <cell r="L37">
            <v>139902.10000000056</v>
          </cell>
          <cell r="M37">
            <v>144155.31999999983</v>
          </cell>
          <cell r="N37">
            <v>148953.11999999965</v>
          </cell>
          <cell r="O37">
            <v>1761287.0499999998</v>
          </cell>
          <cell r="P37">
            <v>151135.13</v>
          </cell>
        </row>
        <row r="38">
          <cell r="B38" t="str">
            <v>BSalaries and Benefits</v>
          </cell>
          <cell r="C38">
            <v>319533.92217077006</v>
          </cell>
          <cell r="D38">
            <v>295936.13063771691</v>
          </cell>
          <cell r="E38">
            <v>330144.45872106584</v>
          </cell>
          <cell r="F38">
            <v>311132.15814311989</v>
          </cell>
          <cell r="G38">
            <v>302284.48643985263</v>
          </cell>
          <cell r="H38">
            <v>308596.30498536734</v>
          </cell>
          <cell r="I38">
            <v>311413.94327745697</v>
          </cell>
          <cell r="J38">
            <v>305293.37618035788</v>
          </cell>
          <cell r="K38">
            <v>306589.27961166378</v>
          </cell>
          <cell r="L38">
            <v>292189.9948197077</v>
          </cell>
          <cell r="M38">
            <v>301476.31437877502</v>
          </cell>
          <cell r="N38">
            <v>311951.61944772245</v>
          </cell>
          <cell r="O38">
            <v>3696541.9888135763</v>
          </cell>
          <cell r="P38">
            <v>319533.92217077006</v>
          </cell>
        </row>
        <row r="41">
          <cell r="C41">
            <v>110000</v>
          </cell>
          <cell r="D41">
            <v>110000</v>
          </cell>
          <cell r="E41">
            <v>120000</v>
          </cell>
          <cell r="F41">
            <v>100000</v>
          </cell>
          <cell r="G41">
            <v>130000</v>
          </cell>
          <cell r="H41">
            <v>130000</v>
          </cell>
          <cell r="I41">
            <v>120000</v>
          </cell>
          <cell r="J41">
            <v>120000</v>
          </cell>
          <cell r="K41">
            <v>150000</v>
          </cell>
          <cell r="L41">
            <v>140000</v>
          </cell>
          <cell r="M41">
            <v>150000</v>
          </cell>
          <cell r="N41">
            <v>160000</v>
          </cell>
          <cell r="O41">
            <v>1540000</v>
          </cell>
          <cell r="P41">
            <v>11000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59083.33</v>
          </cell>
          <cell r="D43">
            <v>59083.34</v>
          </cell>
          <cell r="E43">
            <v>59083.33</v>
          </cell>
          <cell r="F43">
            <v>59083.329999999987</v>
          </cell>
          <cell r="G43">
            <v>59083.34</v>
          </cell>
          <cell r="H43">
            <v>59083.330000000016</v>
          </cell>
          <cell r="I43">
            <v>59083.330000000016</v>
          </cell>
          <cell r="J43">
            <v>59083.339999999967</v>
          </cell>
          <cell r="K43">
            <v>59083.330000000016</v>
          </cell>
          <cell r="L43">
            <v>59083.329999999958</v>
          </cell>
          <cell r="M43">
            <v>59083.340000000084</v>
          </cell>
          <cell r="N43">
            <v>59083.329999999958</v>
          </cell>
          <cell r="O43">
            <v>709000</v>
          </cell>
          <cell r="P43">
            <v>59083.33</v>
          </cell>
        </row>
        <row r="44">
          <cell r="C44">
            <v>19750</v>
          </cell>
          <cell r="D44">
            <v>8750</v>
          </cell>
          <cell r="E44">
            <v>46250</v>
          </cell>
          <cell r="F44">
            <v>99750</v>
          </cell>
          <cell r="G44">
            <v>18750</v>
          </cell>
          <cell r="H44">
            <v>43750</v>
          </cell>
          <cell r="I44">
            <v>14750</v>
          </cell>
          <cell r="J44">
            <v>8750</v>
          </cell>
          <cell r="K44">
            <v>113750</v>
          </cell>
          <cell r="L44">
            <v>57250</v>
          </cell>
          <cell r="M44">
            <v>18750</v>
          </cell>
          <cell r="N44">
            <v>18750</v>
          </cell>
          <cell r="O44">
            <v>469000</v>
          </cell>
          <cell r="P44">
            <v>19750</v>
          </cell>
        </row>
        <row r="45">
          <cell r="B45" t="str">
            <v>BAdvertising and Promotion</v>
          </cell>
          <cell r="C45">
            <v>188833.33000000002</v>
          </cell>
          <cell r="D45">
            <v>177833.34</v>
          </cell>
          <cell r="E45">
            <v>225333.33000000002</v>
          </cell>
          <cell r="F45">
            <v>258833.33</v>
          </cell>
          <cell r="G45">
            <v>207833.34</v>
          </cell>
          <cell r="H45">
            <v>232833.33000000002</v>
          </cell>
          <cell r="I45">
            <v>193833.33000000002</v>
          </cell>
          <cell r="J45">
            <v>187833.33999999997</v>
          </cell>
          <cell r="K45">
            <v>322833.33</v>
          </cell>
          <cell r="L45">
            <v>256333.32999999996</v>
          </cell>
          <cell r="M45">
            <v>227833.34000000008</v>
          </cell>
          <cell r="N45">
            <v>237833.32999999996</v>
          </cell>
          <cell r="O45">
            <v>2718000</v>
          </cell>
          <cell r="P45">
            <v>188833.33000000002</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t="str">
            <v>BCommissions/Subsidy</v>
          </cell>
          <cell r="C50">
            <v>480555</v>
          </cell>
          <cell r="D50">
            <v>638035</v>
          </cell>
          <cell r="E50">
            <v>745905</v>
          </cell>
          <cell r="F50">
            <v>795435</v>
          </cell>
          <cell r="G50">
            <v>854865</v>
          </cell>
          <cell r="H50">
            <v>930805</v>
          </cell>
          <cell r="I50">
            <v>790325</v>
          </cell>
          <cell r="J50">
            <v>746700</v>
          </cell>
          <cell r="K50">
            <v>825075</v>
          </cell>
          <cell r="L50">
            <v>812305</v>
          </cell>
          <cell r="M50">
            <v>818820</v>
          </cell>
          <cell r="N50">
            <v>891110</v>
          </cell>
          <cell r="O50">
            <v>9329935</v>
          </cell>
          <cell r="P50">
            <v>480555</v>
          </cell>
        </row>
        <row r="53">
          <cell r="C53">
            <v>392076.50000000006</v>
          </cell>
          <cell r="D53">
            <v>373869.2399999997</v>
          </cell>
          <cell r="E53">
            <v>426503.37000000011</v>
          </cell>
          <cell r="F53">
            <v>439202.7799999998</v>
          </cell>
          <cell r="G53">
            <v>435677.65000000037</v>
          </cell>
          <cell r="H53">
            <v>492171.18000000017</v>
          </cell>
          <cell r="I53">
            <v>469628.29999999935</v>
          </cell>
          <cell r="J53">
            <v>499047.56000000052</v>
          </cell>
          <cell r="K53">
            <v>495019.02</v>
          </cell>
          <cell r="L53">
            <v>477213.28999999957</v>
          </cell>
          <cell r="M53">
            <v>490245.66999999993</v>
          </cell>
          <cell r="N53">
            <v>506489.62000000104</v>
          </cell>
          <cell r="O53">
            <v>5497144.1800000006</v>
          </cell>
          <cell r="P53">
            <v>392076.50000000006</v>
          </cell>
        </row>
        <row r="54">
          <cell r="C54">
            <v>209663.882672323</v>
          </cell>
          <cell r="O54">
            <v>209663.882672323</v>
          </cell>
          <cell r="P54">
            <v>209663.882672323</v>
          </cell>
        </row>
        <row r="55">
          <cell r="B55" t="str">
            <v>BCustomer Care Expenses</v>
          </cell>
          <cell r="C55">
            <v>601740.38267232303</v>
          </cell>
          <cell r="D55">
            <v>373869.2399999997</v>
          </cell>
          <cell r="E55">
            <v>426503.37000000011</v>
          </cell>
          <cell r="F55">
            <v>439202.7799999998</v>
          </cell>
          <cell r="G55">
            <v>435677.65000000037</v>
          </cell>
          <cell r="H55">
            <v>492171.18000000017</v>
          </cell>
          <cell r="I55">
            <v>469628.29999999935</v>
          </cell>
          <cell r="J55">
            <v>499047.56000000052</v>
          </cell>
          <cell r="K55">
            <v>495019.02</v>
          </cell>
          <cell r="L55">
            <v>477213.28999999957</v>
          </cell>
          <cell r="M55">
            <v>490245.66999999993</v>
          </cell>
          <cell r="N55">
            <v>506489.62000000104</v>
          </cell>
          <cell r="O55">
            <v>5706808.0626723226</v>
          </cell>
          <cell r="P55">
            <v>601740.38267232303</v>
          </cell>
        </row>
        <row r="61">
          <cell r="C61">
            <v>0</v>
          </cell>
          <cell r="D61">
            <v>0</v>
          </cell>
          <cell r="E61">
            <v>0</v>
          </cell>
          <cell r="F61">
            <v>0</v>
          </cell>
          <cell r="G61">
            <v>18921.6750435795</v>
          </cell>
          <cell r="H61">
            <v>29232.619773008762</v>
          </cell>
          <cell r="I61">
            <v>29438.221873149738</v>
          </cell>
          <cell r="J61">
            <v>38458.152330589284</v>
          </cell>
          <cell r="K61">
            <v>28347.031050410264</v>
          </cell>
          <cell r="L61">
            <v>32988.78717717855</v>
          </cell>
          <cell r="M61">
            <v>31006.370094559017</v>
          </cell>
          <cell r="N61">
            <v>28227.371952774392</v>
          </cell>
          <cell r="O61">
            <v>236620.22929524948</v>
          </cell>
          <cell r="P61">
            <v>0</v>
          </cell>
        </row>
        <row r="62">
          <cell r="C62">
            <v>0</v>
          </cell>
          <cell r="D62">
            <v>0</v>
          </cell>
          <cell r="E62">
            <v>0</v>
          </cell>
          <cell r="F62">
            <v>0</v>
          </cell>
          <cell r="G62">
            <v>32358.381134103674</v>
          </cell>
          <cell r="H62">
            <v>30733.814987410038</v>
          </cell>
          <cell r="I62">
            <v>29781.646663222764</v>
          </cell>
          <cell r="J62">
            <v>38840.519428633561</v>
          </cell>
          <cell r="K62">
            <v>27397.745049015681</v>
          </cell>
          <cell r="L62">
            <v>28559.913136819578</v>
          </cell>
          <cell r="M62">
            <v>27311.381798216054</v>
          </cell>
          <cell r="N62">
            <v>27903.934792833596</v>
          </cell>
          <cell r="O62">
            <v>242887.33699025496</v>
          </cell>
          <cell r="P62">
            <v>0</v>
          </cell>
        </row>
        <row r="63">
          <cell r="C63">
            <v>0</v>
          </cell>
          <cell r="D63">
            <v>0</v>
          </cell>
          <cell r="E63">
            <v>0</v>
          </cell>
          <cell r="F63">
            <v>11875.236966852543</v>
          </cell>
          <cell r="G63">
            <v>38869.139596533292</v>
          </cell>
          <cell r="H63">
            <v>73887.353067687975</v>
          </cell>
          <cell r="I63">
            <v>65005.979044841966</v>
          </cell>
          <cell r="J63">
            <v>111619.85145460295</v>
          </cell>
          <cell r="K63">
            <v>71485.064554276163</v>
          </cell>
          <cell r="L63">
            <v>79710.72294778908</v>
          </cell>
          <cell r="M63">
            <v>66334.363238614751</v>
          </cell>
          <cell r="N63">
            <v>106355.49974862588</v>
          </cell>
          <cell r="O63">
            <v>625143.21061982459</v>
          </cell>
          <cell r="P63">
            <v>0</v>
          </cell>
        </row>
        <row r="64">
          <cell r="C64">
            <v>210511.4</v>
          </cell>
          <cell r="D64">
            <v>164935.46</v>
          </cell>
          <cell r="E64">
            <v>221434.25</v>
          </cell>
          <cell r="F64">
            <v>416740.87</v>
          </cell>
          <cell r="G64">
            <v>134481.15941461612</v>
          </cell>
          <cell r="H64">
            <v>167021.30918109594</v>
          </cell>
          <cell r="I64">
            <v>186628.61269048709</v>
          </cell>
          <cell r="J64">
            <v>175673.59854539702</v>
          </cell>
          <cell r="K64">
            <v>181178.24544572391</v>
          </cell>
          <cell r="L64">
            <v>227404.4470522108</v>
          </cell>
          <cell r="M64">
            <v>186271.92676138526</v>
          </cell>
          <cell r="N64">
            <v>277485.3702513742</v>
          </cell>
          <cell r="O64">
            <v>2549766.6493422906</v>
          </cell>
          <cell r="P64">
            <v>210511.4</v>
          </cell>
        </row>
        <row r="65">
          <cell r="B65" t="str">
            <v>PYSalaries and Benefits</v>
          </cell>
          <cell r="C65">
            <v>210511.4</v>
          </cell>
          <cell r="D65">
            <v>164935.46</v>
          </cell>
          <cell r="E65">
            <v>221434.25</v>
          </cell>
          <cell r="F65">
            <v>428616.10696685256</v>
          </cell>
          <cell r="G65">
            <v>224630.35518883259</v>
          </cell>
          <cell r="H65">
            <v>300875.0970092027</v>
          </cell>
          <cell r="I65">
            <v>310854.46027170157</v>
          </cell>
          <cell r="J65">
            <v>364592.12175922282</v>
          </cell>
          <cell r="K65">
            <v>308408.08609942603</v>
          </cell>
          <cell r="L65">
            <v>368663.87031399802</v>
          </cell>
          <cell r="M65">
            <v>310924.0418927751</v>
          </cell>
          <cell r="N65">
            <v>439972.1767456081</v>
          </cell>
          <cell r="O65">
            <v>3654417.4262476186</v>
          </cell>
          <cell r="P65">
            <v>210511.4</v>
          </cell>
        </row>
        <row r="68">
          <cell r="C68">
            <v>0</v>
          </cell>
          <cell r="D68">
            <v>0</v>
          </cell>
          <cell r="E68">
            <v>0</v>
          </cell>
          <cell r="F68">
            <v>0</v>
          </cell>
          <cell r="G68">
            <v>0</v>
          </cell>
          <cell r="H68">
            <v>0</v>
          </cell>
          <cell r="I68">
            <v>26725</v>
          </cell>
          <cell r="J68">
            <v>1744.04</v>
          </cell>
          <cell r="K68">
            <v>36132.9</v>
          </cell>
          <cell r="L68">
            <v>33336.57</v>
          </cell>
          <cell r="M68">
            <v>10697.4</v>
          </cell>
          <cell r="N68">
            <v>-47085.99</v>
          </cell>
          <cell r="O68">
            <v>61549.920000000006</v>
          </cell>
          <cell r="P68">
            <v>0</v>
          </cell>
        </row>
        <row r="69">
          <cell r="C69">
            <v>0</v>
          </cell>
          <cell r="D69">
            <v>0</v>
          </cell>
          <cell r="E69">
            <v>0</v>
          </cell>
          <cell r="F69">
            <v>0</v>
          </cell>
          <cell r="G69">
            <v>0</v>
          </cell>
          <cell r="H69">
            <v>0</v>
          </cell>
          <cell r="I69">
            <v>42377.599999999999</v>
          </cell>
          <cell r="J69">
            <v>112635.52</v>
          </cell>
          <cell r="K69">
            <v>-898.27999999999884</v>
          </cell>
          <cell r="L69">
            <v>14152.38</v>
          </cell>
          <cell r="M69">
            <v>0</v>
          </cell>
          <cell r="N69">
            <v>14073.48</v>
          </cell>
          <cell r="O69">
            <v>182340.7</v>
          </cell>
          <cell r="P69">
            <v>0</v>
          </cell>
        </row>
        <row r="70">
          <cell r="C70">
            <v>0</v>
          </cell>
          <cell r="D70">
            <v>0</v>
          </cell>
          <cell r="E70">
            <v>0</v>
          </cell>
          <cell r="F70">
            <v>0</v>
          </cell>
          <cell r="G70">
            <v>0</v>
          </cell>
          <cell r="H70">
            <v>0</v>
          </cell>
          <cell r="I70">
            <v>0</v>
          </cell>
          <cell r="J70">
            <v>133.38999999999999</v>
          </cell>
          <cell r="K70">
            <v>38871.269999999997</v>
          </cell>
          <cell r="L70">
            <v>36142.19</v>
          </cell>
          <cell r="M70">
            <v>19196.169999999998</v>
          </cell>
          <cell r="N70">
            <v>-26531.33</v>
          </cell>
          <cell r="O70">
            <v>67811.69</v>
          </cell>
          <cell r="P70">
            <v>0</v>
          </cell>
        </row>
        <row r="71">
          <cell r="C71">
            <v>166426.85</v>
          </cell>
          <cell r="D71">
            <v>241400.32000000001</v>
          </cell>
          <cell r="E71">
            <v>153343.10999999999</v>
          </cell>
          <cell r="F71">
            <v>159995.79999999999</v>
          </cell>
          <cell r="G71">
            <v>38529.980000000003</v>
          </cell>
          <cell r="H71">
            <v>31435.659999999949</v>
          </cell>
          <cell r="I71">
            <v>170340.62</v>
          </cell>
          <cell r="J71">
            <v>-13078.78</v>
          </cell>
          <cell r="K71">
            <v>66081.75</v>
          </cell>
          <cell r="L71">
            <v>45089.500000000116</v>
          </cell>
          <cell r="M71">
            <v>31490.739999999896</v>
          </cell>
          <cell r="N71">
            <v>46864.07</v>
          </cell>
          <cell r="O71">
            <v>1137919.6200000001</v>
          </cell>
          <cell r="P71">
            <v>166426.85</v>
          </cell>
        </row>
        <row r="72">
          <cell r="B72" t="str">
            <v>PYAdvertising and Promotion</v>
          </cell>
          <cell r="C72">
            <v>166426.85</v>
          </cell>
          <cell r="D72">
            <v>241400.32000000001</v>
          </cell>
          <cell r="E72">
            <v>153343.10999999999</v>
          </cell>
          <cell r="F72">
            <v>159995.79999999999</v>
          </cell>
          <cell r="G72">
            <v>38529.980000000003</v>
          </cell>
          <cell r="H72">
            <v>31435.659999999949</v>
          </cell>
          <cell r="I72">
            <v>239443.22</v>
          </cell>
          <cell r="J72">
            <v>101434.17</v>
          </cell>
          <cell r="K72">
            <v>140187.64000000001</v>
          </cell>
          <cell r="L72">
            <v>128720.64000000012</v>
          </cell>
          <cell r="M72">
            <v>61384.309999999896</v>
          </cell>
          <cell r="N72">
            <v>-12679.769999999997</v>
          </cell>
          <cell r="O72">
            <v>1449621.93</v>
          </cell>
          <cell r="P72">
            <v>166426.85</v>
          </cell>
        </row>
        <row r="75">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B77" t="str">
            <v>PYCommissions/Subsidy</v>
          </cell>
          <cell r="C77">
            <v>122063.08</v>
          </cell>
          <cell r="D77">
            <v>398992.34</v>
          </cell>
          <cell r="E77">
            <v>288320.03000000003</v>
          </cell>
          <cell r="F77">
            <v>252192.05</v>
          </cell>
          <cell r="G77">
            <v>174250.7</v>
          </cell>
          <cell r="H77">
            <v>1089659.23</v>
          </cell>
          <cell r="I77">
            <v>756932.24</v>
          </cell>
          <cell r="J77">
            <v>135641.98000000001</v>
          </cell>
          <cell r="K77">
            <v>-203832</v>
          </cell>
          <cell r="L77">
            <v>304039.71000000002</v>
          </cell>
          <cell r="M77">
            <v>111426.05</v>
          </cell>
          <cell r="N77">
            <v>184629.83</v>
          </cell>
          <cell r="O77">
            <v>3614315.2399999998</v>
          </cell>
          <cell r="P77">
            <v>122063.08</v>
          </cell>
        </row>
        <row r="80">
          <cell r="C80">
            <v>266957.40000000002</v>
          </cell>
          <cell r="D80">
            <v>268478.20000000007</v>
          </cell>
          <cell r="E80">
            <v>267004.78999999969</v>
          </cell>
          <cell r="F80">
            <v>328237.5500000004</v>
          </cell>
          <cell r="G80">
            <v>227266.25999999978</v>
          </cell>
          <cell r="H80">
            <v>274313.90000000014</v>
          </cell>
          <cell r="I80">
            <v>337428.73999999859</v>
          </cell>
          <cell r="J80">
            <v>334111.86000000057</v>
          </cell>
          <cell r="K80">
            <v>320179.89999999991</v>
          </cell>
          <cell r="L80">
            <v>334606.18999999994</v>
          </cell>
          <cell r="M80">
            <v>301204.02000000048</v>
          </cell>
          <cell r="N80">
            <v>536541.56000000006</v>
          </cell>
          <cell r="O80">
            <v>3796330.3699999996</v>
          </cell>
          <cell r="P80">
            <v>266957.40000000002</v>
          </cell>
        </row>
        <row r="81">
          <cell r="C81">
            <v>197710.47631731123</v>
          </cell>
          <cell r="D81">
            <v>147948.92962903195</v>
          </cell>
          <cell r="E81">
            <v>140519.68356631848</v>
          </cell>
          <cell r="F81">
            <v>139932.01178612679</v>
          </cell>
          <cell r="G81">
            <v>152952.49073067415</v>
          </cell>
          <cell r="H81">
            <v>137869.87313281096</v>
          </cell>
          <cell r="I81">
            <v>165296.83282518151</v>
          </cell>
          <cell r="J81">
            <v>158838.72033768141</v>
          </cell>
          <cell r="K81">
            <v>178661.17293660546</v>
          </cell>
          <cell r="L81">
            <v>168798.47953373339</v>
          </cell>
          <cell r="M81">
            <v>175940.19284683524</v>
          </cell>
          <cell r="N81">
            <v>179747.7561904469</v>
          </cell>
          <cell r="O81">
            <v>1944216.6198327576</v>
          </cell>
          <cell r="P81">
            <v>197710.47631731123</v>
          </cell>
        </row>
        <row r="82">
          <cell r="B82" t="str">
            <v>PYCustomer Care Expenses</v>
          </cell>
          <cell r="C82">
            <v>464667.87631731125</v>
          </cell>
          <cell r="D82">
            <v>416427.12962903199</v>
          </cell>
          <cell r="E82">
            <v>407524.47356631816</v>
          </cell>
          <cell r="F82">
            <v>468169.56178612716</v>
          </cell>
          <cell r="G82">
            <v>380218.7507306739</v>
          </cell>
          <cell r="H82">
            <v>412183.77313281107</v>
          </cell>
          <cell r="I82">
            <v>502725.57282518013</v>
          </cell>
          <cell r="J82">
            <v>492950.58033768198</v>
          </cell>
          <cell r="K82">
            <v>498841.07293660537</v>
          </cell>
          <cell r="L82">
            <v>503404.66953373334</v>
          </cell>
          <cell r="M82">
            <v>477144.21284683573</v>
          </cell>
          <cell r="N82">
            <v>716289.31619044696</v>
          </cell>
          <cell r="O82">
            <v>5740546.989832757</v>
          </cell>
          <cell r="P82">
            <v>464667.87631731125</v>
          </cell>
        </row>
      </sheetData>
      <sheetData sheetId="5" refreshError="1">
        <row r="1">
          <cell r="F1">
            <v>1</v>
          </cell>
          <cell r="I1">
            <v>1</v>
          </cell>
          <cell r="J1">
            <v>2</v>
          </cell>
          <cell r="K1">
            <v>3</v>
          </cell>
          <cell r="L1">
            <v>4</v>
          </cell>
          <cell r="M1">
            <v>5</v>
          </cell>
          <cell r="N1">
            <v>6</v>
          </cell>
          <cell r="O1">
            <v>7</v>
          </cell>
          <cell r="P1">
            <v>8</v>
          </cell>
          <cell r="Q1">
            <v>9</v>
          </cell>
          <cell r="R1">
            <v>10</v>
          </cell>
          <cell r="S1">
            <v>11</v>
          </cell>
          <cell r="T1">
            <v>12</v>
          </cell>
        </row>
        <row r="2">
          <cell r="G2" t="str">
            <v>Data &amp; Verticals</v>
          </cell>
        </row>
        <row r="3">
          <cell r="D3" t="str">
            <v>PYGross Additions</v>
          </cell>
          <cell r="G3" t="str">
            <v xml:space="preserve">Gross Additions </v>
          </cell>
          <cell r="I3" t="str">
            <v>Jan</v>
          </cell>
          <cell r="J3" t="str">
            <v>Feb</v>
          </cell>
          <cell r="K3" t="str">
            <v>Mar</v>
          </cell>
          <cell r="L3" t="str">
            <v>Apr</v>
          </cell>
          <cell r="M3" t="str">
            <v>May</v>
          </cell>
          <cell r="N3" t="str">
            <v>Jun</v>
          </cell>
          <cell r="O3" t="str">
            <v>Jul</v>
          </cell>
          <cell r="P3" t="str">
            <v>Aug</v>
          </cell>
          <cell r="Q3" t="str">
            <v>Sep</v>
          </cell>
          <cell r="R3" t="str">
            <v>Oct</v>
          </cell>
          <cell r="S3" t="str">
            <v>Nov</v>
          </cell>
          <cell r="T3" t="str">
            <v>Dec</v>
          </cell>
          <cell r="V3" t="str">
            <v>FY Total</v>
          </cell>
        </row>
        <row r="4">
          <cell r="D4" t="str">
            <v>PYGross Additions</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YTD</v>
          </cell>
          <cell r="R4" t="str">
            <v>YTD</v>
          </cell>
          <cell r="S4" t="str">
            <v>YTD</v>
          </cell>
          <cell r="T4" t="str">
            <v>Act vs Bud</v>
          </cell>
          <cell r="U4" t="str">
            <v>Act vs LY</v>
          </cell>
        </row>
        <row r="5">
          <cell r="D5" t="str">
            <v>PYGross AdditionsBB</v>
          </cell>
          <cell r="E5">
            <v>2004</v>
          </cell>
          <cell r="F5">
            <v>1862</v>
          </cell>
          <cell r="G5" t="str">
            <v>BB devices</v>
          </cell>
          <cell r="H5">
            <v>2004</v>
          </cell>
          <cell r="I5">
            <v>1862</v>
          </cell>
          <cell r="J5">
            <v>2230</v>
          </cell>
          <cell r="K5">
            <v>2857</v>
          </cell>
          <cell r="L5">
            <v>2313</v>
          </cell>
          <cell r="M5">
            <v>2255</v>
          </cell>
          <cell r="N5">
            <v>2212</v>
          </cell>
          <cell r="O5">
            <v>2685</v>
          </cell>
          <cell r="P5">
            <v>2171</v>
          </cell>
          <cell r="Q5">
            <v>3361</v>
          </cell>
          <cell r="R5">
            <v>3431</v>
          </cell>
          <cell r="S5">
            <v>4290</v>
          </cell>
          <cell r="T5">
            <v>4274</v>
          </cell>
          <cell r="U5" t="str">
            <v>F/(U)</v>
          </cell>
          <cell r="V5">
            <v>33941</v>
          </cell>
        </row>
        <row r="6">
          <cell r="D6" t="str">
            <v>PYGross AdditionsDSP</v>
          </cell>
          <cell r="F6">
            <v>922</v>
          </cell>
          <cell r="G6" t="str">
            <v>DSP</v>
          </cell>
          <cell r="I6">
            <v>922</v>
          </cell>
          <cell r="J6">
            <v>1398</v>
          </cell>
          <cell r="K6">
            <v>3272</v>
          </cell>
          <cell r="L6">
            <v>3578</v>
          </cell>
          <cell r="M6">
            <v>6319</v>
          </cell>
          <cell r="N6">
            <v>13181</v>
          </cell>
          <cell r="O6">
            <v>4391</v>
          </cell>
          <cell r="P6">
            <v>1684</v>
          </cell>
          <cell r="Q6">
            <v>2676</v>
          </cell>
          <cell r="R6">
            <v>2397</v>
          </cell>
          <cell r="S6">
            <v>2138</v>
          </cell>
          <cell r="T6">
            <v>2434</v>
          </cell>
          <cell r="V6">
            <v>44390</v>
          </cell>
        </row>
        <row r="7">
          <cell r="D7" t="str">
            <v>PYGross AdditionsTotal Two Way</v>
          </cell>
          <cell r="E7">
            <v>1</v>
          </cell>
          <cell r="F7">
            <v>2784</v>
          </cell>
          <cell r="G7" t="str">
            <v>Total 2way</v>
          </cell>
          <cell r="H7">
            <v>4</v>
          </cell>
          <cell r="I7">
            <v>2784</v>
          </cell>
          <cell r="J7">
            <v>3628</v>
          </cell>
          <cell r="K7">
            <v>6129</v>
          </cell>
          <cell r="L7">
            <v>5891</v>
          </cell>
          <cell r="M7">
            <v>8574</v>
          </cell>
          <cell r="N7">
            <v>15393</v>
          </cell>
          <cell r="O7">
            <v>7076</v>
          </cell>
          <cell r="P7">
            <v>3855</v>
          </cell>
          <cell r="Q7">
            <v>6037</v>
          </cell>
          <cell r="R7">
            <v>5828</v>
          </cell>
          <cell r="S7">
            <v>6428</v>
          </cell>
          <cell r="T7">
            <v>6708</v>
          </cell>
          <cell r="V7">
            <v>78331</v>
          </cell>
        </row>
        <row r="8">
          <cell r="D8" t="str">
            <v>PYGross Additions</v>
          </cell>
        </row>
        <row r="9">
          <cell r="D9" t="str">
            <v>PYGross AdditionsATL</v>
          </cell>
          <cell r="F9">
            <v>141</v>
          </cell>
          <cell r="G9" t="str">
            <v>Asset Tracking</v>
          </cell>
          <cell r="I9">
            <v>141</v>
          </cell>
          <cell r="J9">
            <v>222</v>
          </cell>
          <cell r="K9">
            <v>148</v>
          </cell>
          <cell r="L9">
            <v>320</v>
          </cell>
          <cell r="M9">
            <v>437</v>
          </cell>
          <cell r="N9">
            <v>512</v>
          </cell>
          <cell r="O9">
            <v>179</v>
          </cell>
          <cell r="P9">
            <v>216</v>
          </cell>
          <cell r="Q9">
            <v>387</v>
          </cell>
          <cell r="R9">
            <v>259</v>
          </cell>
          <cell r="S9">
            <v>235</v>
          </cell>
          <cell r="T9">
            <v>377</v>
          </cell>
          <cell r="V9">
            <v>3433</v>
          </cell>
        </row>
        <row r="10">
          <cell r="D10" t="str">
            <v>PYGross AdditionsFSA</v>
          </cell>
          <cell r="E10">
            <v>4653</v>
          </cell>
          <cell r="F10">
            <v>37</v>
          </cell>
          <cell r="G10" t="str">
            <v>Field Service</v>
          </cell>
          <cell r="I10">
            <v>37</v>
          </cell>
          <cell r="J10">
            <v>26</v>
          </cell>
          <cell r="K10">
            <v>1</v>
          </cell>
          <cell r="L10">
            <v>-44</v>
          </cell>
          <cell r="M10">
            <v>19</v>
          </cell>
          <cell r="N10">
            <v>33</v>
          </cell>
          <cell r="O10">
            <v>38</v>
          </cell>
          <cell r="P10">
            <v>45</v>
          </cell>
          <cell r="Q10">
            <v>29</v>
          </cell>
          <cell r="R10">
            <v>12</v>
          </cell>
          <cell r="S10">
            <v>5</v>
          </cell>
          <cell r="T10">
            <v>12</v>
          </cell>
          <cell r="U10">
            <v>2791</v>
          </cell>
          <cell r="V10">
            <v>213</v>
          </cell>
        </row>
        <row r="11">
          <cell r="D11" t="str">
            <v>PYGross AdditionsSFA</v>
          </cell>
          <cell r="E11">
            <v>1028</v>
          </cell>
          <cell r="F11">
            <v>0</v>
          </cell>
          <cell r="G11" t="str">
            <v>SFA</v>
          </cell>
          <cell r="I11">
            <v>0</v>
          </cell>
          <cell r="J11">
            <v>0</v>
          </cell>
          <cell r="K11">
            <v>0</v>
          </cell>
          <cell r="L11">
            <v>0</v>
          </cell>
          <cell r="M11">
            <v>0</v>
          </cell>
          <cell r="N11">
            <v>0</v>
          </cell>
          <cell r="O11">
            <v>0</v>
          </cell>
          <cell r="P11">
            <v>0</v>
          </cell>
          <cell r="Q11">
            <v>0</v>
          </cell>
          <cell r="R11">
            <v>0</v>
          </cell>
          <cell r="S11">
            <v>0</v>
          </cell>
          <cell r="T11">
            <v>0</v>
          </cell>
          <cell r="U11">
            <v>106</v>
          </cell>
          <cell r="V11">
            <v>0</v>
          </cell>
        </row>
        <row r="12">
          <cell r="D12" t="str">
            <v>PYGross AdditionsTotal Verticals</v>
          </cell>
          <cell r="F12">
            <v>178</v>
          </cell>
          <cell r="G12" t="str">
            <v>Total Verticals</v>
          </cell>
          <cell r="I12">
            <v>178</v>
          </cell>
          <cell r="J12">
            <v>248</v>
          </cell>
          <cell r="K12">
            <v>149</v>
          </cell>
          <cell r="L12">
            <v>276</v>
          </cell>
          <cell r="M12">
            <v>456</v>
          </cell>
          <cell r="N12">
            <v>545</v>
          </cell>
          <cell r="O12">
            <v>217</v>
          </cell>
          <cell r="P12">
            <v>261</v>
          </cell>
          <cell r="Q12">
            <v>416</v>
          </cell>
          <cell r="R12">
            <v>271</v>
          </cell>
          <cell r="S12">
            <v>240</v>
          </cell>
          <cell r="T12">
            <v>389</v>
          </cell>
          <cell r="V12">
            <v>3646</v>
          </cell>
        </row>
        <row r="13">
          <cell r="D13" t="str">
            <v>PYGross Additions</v>
          </cell>
          <cell r="E13">
            <v>5681</v>
          </cell>
          <cell r="F13">
            <v>0</v>
          </cell>
          <cell r="G13">
            <v>0</v>
          </cell>
          <cell r="H13">
            <v>0</v>
          </cell>
          <cell r="I13">
            <v>0</v>
          </cell>
          <cell r="J13">
            <v>0</v>
          </cell>
          <cell r="K13">
            <v>0</v>
          </cell>
          <cell r="L13">
            <v>0</v>
          </cell>
          <cell r="M13">
            <v>0</v>
          </cell>
          <cell r="N13">
            <v>0</v>
          </cell>
          <cell r="O13">
            <v>0</v>
          </cell>
          <cell r="P13">
            <v>0</v>
          </cell>
          <cell r="Q13">
            <v>5681</v>
          </cell>
          <cell r="R13">
            <v>4241</v>
          </cell>
          <cell r="S13">
            <v>2784</v>
          </cell>
          <cell r="T13">
            <v>1440</v>
          </cell>
          <cell r="U13">
            <v>2897</v>
          </cell>
        </row>
        <row r="14">
          <cell r="D14" t="str">
            <v>PYGross AdditionsTotal Two Way &amp; Verticals</v>
          </cell>
          <cell r="F14">
            <v>2962</v>
          </cell>
          <cell r="G14" t="str">
            <v>Total DATA Products</v>
          </cell>
          <cell r="I14">
            <v>2962</v>
          </cell>
          <cell r="J14">
            <v>3876</v>
          </cell>
          <cell r="K14">
            <v>6278</v>
          </cell>
          <cell r="L14">
            <v>6167</v>
          </cell>
          <cell r="M14">
            <v>9030</v>
          </cell>
          <cell r="N14">
            <v>15938</v>
          </cell>
          <cell r="O14">
            <v>7293</v>
          </cell>
          <cell r="P14">
            <v>4116</v>
          </cell>
          <cell r="Q14">
            <v>6453</v>
          </cell>
          <cell r="R14">
            <v>6099</v>
          </cell>
          <cell r="S14">
            <v>6668</v>
          </cell>
          <cell r="T14">
            <v>7097</v>
          </cell>
          <cell r="V14">
            <v>81977</v>
          </cell>
        </row>
        <row r="15">
          <cell r="D15" t="str">
            <v>PYGross Additions</v>
          </cell>
          <cell r="E15">
            <v>22</v>
          </cell>
          <cell r="Q15">
            <v>22</v>
          </cell>
          <cell r="R15">
            <v>121</v>
          </cell>
          <cell r="S15">
            <v>37</v>
          </cell>
          <cell r="T15">
            <v>-99</v>
          </cell>
          <cell r="U15">
            <v>-15</v>
          </cell>
        </row>
        <row r="16">
          <cell r="D16" t="str">
            <v>PYGross Additions</v>
          </cell>
          <cell r="E16">
            <v>0</v>
          </cell>
          <cell r="Q16">
            <v>0</v>
          </cell>
          <cell r="R16">
            <v>87</v>
          </cell>
          <cell r="S16">
            <v>0</v>
          </cell>
          <cell r="T16">
            <v>-87</v>
          </cell>
          <cell r="U16">
            <v>0</v>
          </cell>
        </row>
        <row r="17">
          <cell r="D17" t="str">
            <v>PYDeactivations</v>
          </cell>
          <cell r="E17">
            <v>768</v>
          </cell>
          <cell r="G17" t="str">
            <v>Deacts</v>
          </cell>
          <cell r="I17" t="str">
            <v xml:space="preserve">Jan </v>
          </cell>
          <cell r="J17" t="str">
            <v>Feb</v>
          </cell>
          <cell r="K17" t="str">
            <v xml:space="preserve">Mar </v>
          </cell>
          <cell r="L17" t="str">
            <v xml:space="preserve">Apr </v>
          </cell>
          <cell r="M17" t="str">
            <v xml:space="preserve">May </v>
          </cell>
          <cell r="N17" t="str">
            <v xml:space="preserve">Jun </v>
          </cell>
          <cell r="O17" t="str">
            <v xml:space="preserve">Jul </v>
          </cell>
          <cell r="P17" t="str">
            <v xml:space="preserve">Aug </v>
          </cell>
          <cell r="Q17" t="str">
            <v xml:space="preserve">Sep </v>
          </cell>
          <cell r="R17" t="str">
            <v xml:space="preserve">Oct </v>
          </cell>
          <cell r="S17" t="str">
            <v xml:space="preserve">Nov </v>
          </cell>
          <cell r="T17" t="str">
            <v xml:space="preserve">Dec </v>
          </cell>
          <cell r="U17">
            <v>627</v>
          </cell>
          <cell r="V17" t="str">
            <v>FY Total</v>
          </cell>
        </row>
        <row r="18">
          <cell r="D18" t="str">
            <v>PYDeactivations</v>
          </cell>
        </row>
        <row r="19">
          <cell r="D19" t="str">
            <v>PYDeactivationsBB</v>
          </cell>
          <cell r="E19">
            <v>790</v>
          </cell>
          <cell r="F19">
            <v>1017</v>
          </cell>
          <cell r="G19" t="str">
            <v>BB devices</v>
          </cell>
          <cell r="H19">
            <v>0</v>
          </cell>
          <cell r="I19">
            <v>1017</v>
          </cell>
          <cell r="J19">
            <v>831</v>
          </cell>
          <cell r="K19">
            <v>921</v>
          </cell>
          <cell r="L19">
            <v>948</v>
          </cell>
          <cell r="M19">
            <v>1023</v>
          </cell>
          <cell r="N19">
            <v>926</v>
          </cell>
          <cell r="O19">
            <v>1022</v>
          </cell>
          <cell r="P19">
            <v>877</v>
          </cell>
          <cell r="Q19">
            <v>1321</v>
          </cell>
          <cell r="R19">
            <v>1374</v>
          </cell>
          <cell r="S19">
            <v>1847</v>
          </cell>
          <cell r="T19">
            <v>1539</v>
          </cell>
          <cell r="U19">
            <v>612</v>
          </cell>
          <cell r="V19">
            <v>13646</v>
          </cell>
        </row>
        <row r="20">
          <cell r="D20" t="str">
            <v>PYDeactivationsDSP</v>
          </cell>
          <cell r="F20">
            <v>277</v>
          </cell>
          <cell r="G20" t="str">
            <v>DSP</v>
          </cell>
          <cell r="I20">
            <v>277</v>
          </cell>
          <cell r="J20">
            <v>260</v>
          </cell>
          <cell r="K20">
            <v>488</v>
          </cell>
          <cell r="L20">
            <v>1001</v>
          </cell>
          <cell r="M20">
            <v>2185</v>
          </cell>
          <cell r="N20">
            <v>2832</v>
          </cell>
          <cell r="O20">
            <v>5239</v>
          </cell>
          <cell r="P20">
            <v>6851</v>
          </cell>
          <cell r="Q20">
            <v>3901</v>
          </cell>
          <cell r="R20">
            <v>2200</v>
          </cell>
          <cell r="S20">
            <v>2188</v>
          </cell>
          <cell r="T20">
            <v>2227</v>
          </cell>
          <cell r="V20">
            <v>29649</v>
          </cell>
        </row>
        <row r="21">
          <cell r="D21" t="str">
            <v>PYDeactivationsTotal Two Way</v>
          </cell>
          <cell r="E21">
            <v>6471</v>
          </cell>
          <cell r="F21">
            <v>1294</v>
          </cell>
          <cell r="G21" t="str">
            <v>Total 2way</v>
          </cell>
          <cell r="H21">
            <v>0</v>
          </cell>
          <cell r="I21">
            <v>1294</v>
          </cell>
          <cell r="J21">
            <v>1091</v>
          </cell>
          <cell r="K21">
            <v>1409</v>
          </cell>
          <cell r="L21">
            <v>1949</v>
          </cell>
          <cell r="M21">
            <v>3208</v>
          </cell>
          <cell r="N21">
            <v>3758</v>
          </cell>
          <cell r="O21">
            <v>6261</v>
          </cell>
          <cell r="P21">
            <v>7728</v>
          </cell>
          <cell r="Q21">
            <v>5222</v>
          </cell>
          <cell r="R21">
            <v>3574</v>
          </cell>
          <cell r="S21">
            <v>4035</v>
          </cell>
          <cell r="T21">
            <v>3766</v>
          </cell>
          <cell r="U21">
            <v>3509</v>
          </cell>
          <cell r="V21">
            <v>43295</v>
          </cell>
        </row>
        <row r="22">
          <cell r="D22" t="str">
            <v>PYDeactivations</v>
          </cell>
        </row>
        <row r="23">
          <cell r="D23" t="str">
            <v>PYDeactivationsATL</v>
          </cell>
          <cell r="F23">
            <v>5</v>
          </cell>
          <cell r="G23" t="str">
            <v>Asset Tracking</v>
          </cell>
          <cell r="I23">
            <v>5</v>
          </cell>
          <cell r="J23">
            <v>2</v>
          </cell>
          <cell r="K23">
            <v>0</v>
          </cell>
          <cell r="L23">
            <v>0</v>
          </cell>
          <cell r="M23">
            <v>64</v>
          </cell>
          <cell r="N23">
            <v>3</v>
          </cell>
          <cell r="O23">
            <v>13</v>
          </cell>
          <cell r="P23">
            <v>2</v>
          </cell>
          <cell r="Q23">
            <v>300</v>
          </cell>
          <cell r="R23">
            <v>9</v>
          </cell>
          <cell r="S23">
            <v>0</v>
          </cell>
          <cell r="T23">
            <v>12</v>
          </cell>
          <cell r="V23">
            <v>410</v>
          </cell>
        </row>
        <row r="24">
          <cell r="D24" t="str">
            <v>PYDeactivationsFSA</v>
          </cell>
          <cell r="F24">
            <v>116</v>
          </cell>
          <cell r="G24" t="str">
            <v>Field Service</v>
          </cell>
          <cell r="I24">
            <v>116</v>
          </cell>
          <cell r="J24">
            <v>63</v>
          </cell>
          <cell r="K24">
            <v>166</v>
          </cell>
          <cell r="L24">
            <v>51</v>
          </cell>
          <cell r="M24">
            <v>129</v>
          </cell>
          <cell r="N24">
            <v>14</v>
          </cell>
          <cell r="O24">
            <v>49</v>
          </cell>
          <cell r="P24">
            <v>46</v>
          </cell>
          <cell r="Q24">
            <v>47</v>
          </cell>
          <cell r="R24">
            <v>33</v>
          </cell>
          <cell r="S24">
            <v>103</v>
          </cell>
          <cell r="T24">
            <v>95</v>
          </cell>
          <cell r="V24">
            <v>912</v>
          </cell>
        </row>
        <row r="25">
          <cell r="D25" t="str">
            <v>PYDeactivationsSFA</v>
          </cell>
          <cell r="E25">
            <v>1384</v>
          </cell>
          <cell r="F25">
            <v>0</v>
          </cell>
          <cell r="G25" t="str">
            <v>SFA</v>
          </cell>
          <cell r="I25">
            <v>0</v>
          </cell>
          <cell r="J25">
            <v>0</v>
          </cell>
          <cell r="K25">
            <v>0</v>
          </cell>
          <cell r="L25">
            <v>0</v>
          </cell>
          <cell r="M25">
            <v>0</v>
          </cell>
          <cell r="N25">
            <v>0</v>
          </cell>
          <cell r="O25">
            <v>0</v>
          </cell>
          <cell r="P25">
            <v>0</v>
          </cell>
          <cell r="Q25">
            <v>0</v>
          </cell>
          <cell r="R25">
            <v>0</v>
          </cell>
          <cell r="S25">
            <v>0</v>
          </cell>
          <cell r="T25">
            <v>0</v>
          </cell>
          <cell r="U25">
            <v>367</v>
          </cell>
          <cell r="V25">
            <v>0</v>
          </cell>
        </row>
        <row r="26">
          <cell r="D26" t="str">
            <v>PYDeactivationsTotal Verticals</v>
          </cell>
          <cell r="E26">
            <v>1517</v>
          </cell>
          <cell r="F26">
            <v>121</v>
          </cell>
          <cell r="G26" t="str">
            <v>Total Verticals</v>
          </cell>
          <cell r="I26">
            <v>121</v>
          </cell>
          <cell r="J26">
            <v>65</v>
          </cell>
          <cell r="K26">
            <v>166</v>
          </cell>
          <cell r="L26">
            <v>51</v>
          </cell>
          <cell r="M26">
            <v>193</v>
          </cell>
          <cell r="N26">
            <v>17</v>
          </cell>
          <cell r="O26">
            <v>62</v>
          </cell>
          <cell r="P26">
            <v>48</v>
          </cell>
          <cell r="Q26">
            <v>347</v>
          </cell>
          <cell r="R26">
            <v>42</v>
          </cell>
          <cell r="S26">
            <v>103</v>
          </cell>
          <cell r="T26">
            <v>107</v>
          </cell>
          <cell r="U26">
            <v>1240</v>
          </cell>
          <cell r="V26">
            <v>1322</v>
          </cell>
        </row>
        <row r="27">
          <cell r="D27" t="str">
            <v>PYDeactivations</v>
          </cell>
          <cell r="Q27">
            <v>0</v>
          </cell>
        </row>
        <row r="28">
          <cell r="D28" t="str">
            <v>PYDeactivationsTotal Two Way &amp; Verticals</v>
          </cell>
          <cell r="E28">
            <v>2901</v>
          </cell>
          <cell r="F28">
            <v>1415</v>
          </cell>
          <cell r="G28" t="str">
            <v>Total DATA Products</v>
          </cell>
          <cell r="H28">
            <v>0</v>
          </cell>
          <cell r="I28">
            <v>1415</v>
          </cell>
          <cell r="J28">
            <v>1156</v>
          </cell>
          <cell r="K28">
            <v>1575</v>
          </cell>
          <cell r="L28">
            <v>2000</v>
          </cell>
          <cell r="M28">
            <v>3401</v>
          </cell>
          <cell r="N28">
            <v>3775</v>
          </cell>
          <cell r="O28">
            <v>6323</v>
          </cell>
          <cell r="P28">
            <v>7776</v>
          </cell>
          <cell r="Q28">
            <v>5569</v>
          </cell>
          <cell r="R28">
            <v>3616</v>
          </cell>
          <cell r="S28">
            <v>4138</v>
          </cell>
          <cell r="T28">
            <v>3873</v>
          </cell>
          <cell r="U28">
            <v>1607</v>
          </cell>
          <cell r="V28">
            <v>44617</v>
          </cell>
        </row>
        <row r="29">
          <cell r="D29" t="str">
            <v>PYDeactivations</v>
          </cell>
        </row>
        <row r="30">
          <cell r="D30" t="str">
            <v>PYNet Activations</v>
          </cell>
          <cell r="E30">
            <v>24</v>
          </cell>
          <cell r="G30" t="str">
            <v>Net Adds</v>
          </cell>
          <cell r="I30" t="str">
            <v xml:space="preserve">Jan </v>
          </cell>
          <cell r="J30" t="str">
            <v>Feb</v>
          </cell>
          <cell r="K30" t="str">
            <v xml:space="preserve">Mar </v>
          </cell>
          <cell r="L30" t="str">
            <v xml:space="preserve">Apr </v>
          </cell>
          <cell r="M30" t="str">
            <v xml:space="preserve">May </v>
          </cell>
          <cell r="N30" t="str">
            <v xml:space="preserve">Jun </v>
          </cell>
          <cell r="O30" t="str">
            <v xml:space="preserve">Jul </v>
          </cell>
          <cell r="P30" t="str">
            <v xml:space="preserve">Aug </v>
          </cell>
          <cell r="Q30" t="str">
            <v xml:space="preserve">Sep </v>
          </cell>
          <cell r="R30" t="str">
            <v xml:space="preserve">Oct </v>
          </cell>
          <cell r="S30" t="str">
            <v xml:space="preserve">Nov </v>
          </cell>
          <cell r="T30" t="str">
            <v xml:space="preserve">Dec </v>
          </cell>
          <cell r="U30">
            <v>-92</v>
          </cell>
          <cell r="V30" t="str">
            <v>FY Total</v>
          </cell>
        </row>
        <row r="31">
          <cell r="D31" t="str">
            <v>PYNet Activations</v>
          </cell>
          <cell r="E31">
            <v>0</v>
          </cell>
          <cell r="Q31">
            <v>0</v>
          </cell>
          <cell r="R31">
            <v>0</v>
          </cell>
          <cell r="S31">
            <v>0</v>
          </cell>
          <cell r="T31">
            <v>0</v>
          </cell>
          <cell r="U31">
            <v>0</v>
          </cell>
        </row>
        <row r="32">
          <cell r="D32" t="str">
            <v>PYNet ActivationsBB</v>
          </cell>
          <cell r="E32">
            <v>10</v>
          </cell>
          <cell r="F32">
            <v>845</v>
          </cell>
          <cell r="G32" t="str">
            <v>BB devices</v>
          </cell>
          <cell r="I32">
            <v>845</v>
          </cell>
          <cell r="J32">
            <v>1399</v>
          </cell>
          <cell r="K32">
            <v>1936</v>
          </cell>
          <cell r="L32">
            <v>1365</v>
          </cell>
          <cell r="M32">
            <v>1232</v>
          </cell>
          <cell r="N32">
            <v>1286</v>
          </cell>
          <cell r="O32">
            <v>1663</v>
          </cell>
          <cell r="P32">
            <v>1294</v>
          </cell>
          <cell r="Q32">
            <v>2040</v>
          </cell>
          <cell r="R32">
            <v>2057</v>
          </cell>
          <cell r="S32">
            <v>2443</v>
          </cell>
          <cell r="T32">
            <v>2735</v>
          </cell>
          <cell r="U32">
            <v>5</v>
          </cell>
          <cell r="V32">
            <v>20295</v>
          </cell>
        </row>
        <row r="33">
          <cell r="D33" t="str">
            <v>PYNet ActivationsDSP</v>
          </cell>
          <cell r="F33">
            <v>645</v>
          </cell>
          <cell r="G33" t="str">
            <v>DSP</v>
          </cell>
          <cell r="I33">
            <v>645</v>
          </cell>
          <cell r="J33">
            <v>1138</v>
          </cell>
          <cell r="K33">
            <v>2784</v>
          </cell>
          <cell r="L33">
            <v>2577</v>
          </cell>
          <cell r="M33">
            <v>4134</v>
          </cell>
          <cell r="N33">
            <v>10349</v>
          </cell>
          <cell r="O33">
            <v>-848</v>
          </cell>
          <cell r="P33">
            <v>-5167</v>
          </cell>
          <cell r="Q33">
            <v>-1225</v>
          </cell>
          <cell r="R33">
            <v>197</v>
          </cell>
          <cell r="S33">
            <v>-50</v>
          </cell>
          <cell r="T33">
            <v>207</v>
          </cell>
          <cell r="V33">
            <v>14741</v>
          </cell>
        </row>
        <row r="34">
          <cell r="D34" t="str">
            <v>PYNet ActivationsTotal Two Way</v>
          </cell>
          <cell r="E34">
            <v>34</v>
          </cell>
          <cell r="F34">
            <v>1490</v>
          </cell>
          <cell r="G34" t="str">
            <v>Total 2way</v>
          </cell>
          <cell r="H34">
            <v>0</v>
          </cell>
          <cell r="I34">
            <v>1490</v>
          </cell>
          <cell r="J34">
            <v>2537</v>
          </cell>
          <cell r="K34">
            <v>4720</v>
          </cell>
          <cell r="L34">
            <v>3942</v>
          </cell>
          <cell r="M34">
            <v>5366</v>
          </cell>
          <cell r="N34">
            <v>11635</v>
          </cell>
          <cell r="O34">
            <v>815</v>
          </cell>
          <cell r="P34">
            <v>-3873</v>
          </cell>
          <cell r="Q34">
            <v>815</v>
          </cell>
          <cell r="R34">
            <v>2254</v>
          </cell>
          <cell r="S34">
            <v>2393</v>
          </cell>
          <cell r="T34">
            <v>2942</v>
          </cell>
          <cell r="U34">
            <v>-87</v>
          </cell>
          <cell r="V34">
            <v>35036</v>
          </cell>
        </row>
        <row r="35">
          <cell r="D35" t="str">
            <v>PYNet Activations</v>
          </cell>
        </row>
        <row r="36">
          <cell r="D36" t="str">
            <v>PYNet ActivationsATL</v>
          </cell>
          <cell r="E36">
            <v>2935</v>
          </cell>
          <cell r="F36">
            <v>136</v>
          </cell>
          <cell r="G36" t="str">
            <v>Asset Tracking</v>
          </cell>
          <cell r="H36">
            <v>0</v>
          </cell>
          <cell r="I36">
            <v>136</v>
          </cell>
          <cell r="J36">
            <v>220</v>
          </cell>
          <cell r="K36">
            <v>148</v>
          </cell>
          <cell r="L36">
            <v>320</v>
          </cell>
          <cell r="M36">
            <v>373</v>
          </cell>
          <cell r="N36">
            <v>509</v>
          </cell>
          <cell r="O36">
            <v>166</v>
          </cell>
          <cell r="P36">
            <v>214</v>
          </cell>
          <cell r="Q36">
            <v>87</v>
          </cell>
          <cell r="R36">
            <v>250</v>
          </cell>
          <cell r="S36">
            <v>235</v>
          </cell>
          <cell r="T36">
            <v>365</v>
          </cell>
          <cell r="U36">
            <v>1520</v>
          </cell>
          <cell r="V36">
            <v>3023</v>
          </cell>
        </row>
        <row r="37">
          <cell r="D37" t="str">
            <v>PYNet ActivationsFSA</v>
          </cell>
          <cell r="F37">
            <v>-79</v>
          </cell>
          <cell r="G37" t="str">
            <v>Field Service</v>
          </cell>
          <cell r="I37">
            <v>-79</v>
          </cell>
          <cell r="J37">
            <v>-37</v>
          </cell>
          <cell r="K37">
            <v>-165</v>
          </cell>
          <cell r="L37">
            <v>-95</v>
          </cell>
          <cell r="M37">
            <v>-110</v>
          </cell>
          <cell r="N37">
            <v>19</v>
          </cell>
          <cell r="O37">
            <v>-11</v>
          </cell>
          <cell r="P37">
            <v>-1</v>
          </cell>
          <cell r="Q37">
            <v>-18</v>
          </cell>
          <cell r="R37">
            <v>-21</v>
          </cell>
          <cell r="S37">
            <v>-98</v>
          </cell>
          <cell r="T37">
            <v>-83</v>
          </cell>
          <cell r="V37">
            <v>-699</v>
          </cell>
        </row>
        <row r="38">
          <cell r="D38" t="str">
            <v>PYNet ActivationsSFA</v>
          </cell>
          <cell r="F38">
            <v>0</v>
          </cell>
          <cell r="G38" t="str">
            <v>SFA</v>
          </cell>
          <cell r="I38">
            <v>0</v>
          </cell>
          <cell r="J38">
            <v>0</v>
          </cell>
          <cell r="K38">
            <v>0</v>
          </cell>
          <cell r="L38">
            <v>0</v>
          </cell>
          <cell r="M38">
            <v>0</v>
          </cell>
          <cell r="N38">
            <v>0</v>
          </cell>
          <cell r="O38">
            <v>0</v>
          </cell>
          <cell r="P38">
            <v>0</v>
          </cell>
          <cell r="Q38">
            <v>0</v>
          </cell>
          <cell r="R38">
            <v>0</v>
          </cell>
          <cell r="S38">
            <v>0</v>
          </cell>
          <cell r="T38">
            <v>0</v>
          </cell>
          <cell r="V38">
            <v>0</v>
          </cell>
        </row>
        <row r="39">
          <cell r="D39" t="str">
            <v>PYNet ActivationsTotal Verticals</v>
          </cell>
          <cell r="F39">
            <v>57</v>
          </cell>
          <cell r="G39" t="str">
            <v>Total Verticals</v>
          </cell>
          <cell r="I39">
            <v>57</v>
          </cell>
          <cell r="J39">
            <v>183</v>
          </cell>
          <cell r="K39">
            <v>-17</v>
          </cell>
          <cell r="L39">
            <v>225</v>
          </cell>
          <cell r="M39">
            <v>263</v>
          </cell>
          <cell r="N39">
            <v>528</v>
          </cell>
          <cell r="O39">
            <v>155</v>
          </cell>
          <cell r="P39">
            <v>213</v>
          </cell>
          <cell r="Q39">
            <v>69</v>
          </cell>
          <cell r="R39">
            <v>229</v>
          </cell>
          <cell r="S39">
            <v>137</v>
          </cell>
          <cell r="T39">
            <v>282</v>
          </cell>
          <cell r="V39">
            <v>2324</v>
          </cell>
        </row>
        <row r="40">
          <cell r="D40" t="str">
            <v>PYNet Activations</v>
          </cell>
          <cell r="E40">
            <v>3269</v>
          </cell>
          <cell r="Q40">
            <v>3269</v>
          </cell>
          <cell r="R40">
            <v>1711</v>
          </cell>
          <cell r="S40">
            <v>845</v>
          </cell>
          <cell r="T40">
            <v>1558</v>
          </cell>
          <cell r="U40">
            <v>2424</v>
          </cell>
        </row>
        <row r="41">
          <cell r="D41" t="str">
            <v>PYNet ActivationsTotal Two Way &amp; Verticals</v>
          </cell>
          <cell r="E41">
            <v>-489</v>
          </cell>
          <cell r="F41">
            <v>1547</v>
          </cell>
          <cell r="G41" t="str">
            <v>Total DATA Products</v>
          </cell>
          <cell r="I41">
            <v>1547</v>
          </cell>
          <cell r="J41">
            <v>2720</v>
          </cell>
          <cell r="K41">
            <v>4703</v>
          </cell>
          <cell r="L41">
            <v>4167</v>
          </cell>
          <cell r="M41">
            <v>5629</v>
          </cell>
          <cell r="N41">
            <v>12163</v>
          </cell>
          <cell r="O41">
            <v>970</v>
          </cell>
          <cell r="P41">
            <v>-3660</v>
          </cell>
          <cell r="Q41">
            <v>884</v>
          </cell>
          <cell r="R41">
            <v>2483</v>
          </cell>
          <cell r="S41">
            <v>2530</v>
          </cell>
          <cell r="T41">
            <v>3224</v>
          </cell>
          <cell r="U41">
            <v>-1134</v>
          </cell>
          <cell r="V41">
            <v>37360</v>
          </cell>
        </row>
        <row r="42">
          <cell r="D42" t="str">
            <v>PYNet Activations</v>
          </cell>
          <cell r="Q42">
            <v>0</v>
          </cell>
        </row>
        <row r="43">
          <cell r="D43" t="str">
            <v>PYCumulative Subscribers</v>
          </cell>
          <cell r="E43">
            <v>2780</v>
          </cell>
          <cell r="F43">
            <v>0</v>
          </cell>
          <cell r="G43" t="str">
            <v>Cum Subs</v>
          </cell>
          <cell r="H43" t="str">
            <v>LY Ending</v>
          </cell>
          <cell r="I43" t="str">
            <v xml:space="preserve">Jan </v>
          </cell>
          <cell r="J43" t="str">
            <v>Feb</v>
          </cell>
          <cell r="K43" t="str">
            <v xml:space="preserve">Mar </v>
          </cell>
          <cell r="L43" t="str">
            <v xml:space="preserve">Apr </v>
          </cell>
          <cell r="M43" t="str">
            <v xml:space="preserve">May </v>
          </cell>
          <cell r="N43" t="str">
            <v xml:space="preserve">Jun </v>
          </cell>
          <cell r="O43" t="str">
            <v xml:space="preserve">Jul </v>
          </cell>
          <cell r="P43" t="str">
            <v xml:space="preserve">Aug </v>
          </cell>
          <cell r="Q43" t="str">
            <v xml:space="preserve">Sep </v>
          </cell>
          <cell r="R43" t="str">
            <v xml:space="preserve">Oct </v>
          </cell>
          <cell r="S43" t="str">
            <v xml:space="preserve">Nov </v>
          </cell>
          <cell r="T43" t="str">
            <v xml:space="preserve">Dec </v>
          </cell>
          <cell r="U43">
            <v>1290</v>
          </cell>
          <cell r="V43" t="str">
            <v xml:space="preserve">FY </v>
          </cell>
        </row>
        <row r="44">
          <cell r="D44" t="str">
            <v>PYCumulative Subscribers</v>
          </cell>
        </row>
        <row r="45">
          <cell r="D45" t="str">
            <v>PYCumulative SubscribersBB</v>
          </cell>
          <cell r="E45">
            <v>-2</v>
          </cell>
          <cell r="F45">
            <v>37241</v>
          </cell>
          <cell r="G45" t="str">
            <v>BB devices</v>
          </cell>
          <cell r="H45">
            <v>36396</v>
          </cell>
          <cell r="I45">
            <v>37241</v>
          </cell>
          <cell r="J45">
            <v>38640</v>
          </cell>
          <cell r="K45">
            <v>40576</v>
          </cell>
          <cell r="L45">
            <v>41941</v>
          </cell>
          <cell r="M45">
            <v>43173</v>
          </cell>
          <cell r="N45">
            <v>44459</v>
          </cell>
          <cell r="O45">
            <v>46122</v>
          </cell>
          <cell r="P45">
            <v>47416</v>
          </cell>
          <cell r="Q45">
            <v>49456</v>
          </cell>
          <cell r="R45">
            <v>51513</v>
          </cell>
          <cell r="S45">
            <v>53956</v>
          </cell>
          <cell r="T45">
            <v>56691</v>
          </cell>
          <cell r="U45">
            <v>77</v>
          </cell>
          <cell r="V45">
            <v>45198</v>
          </cell>
        </row>
        <row r="46">
          <cell r="D46" t="str">
            <v>PYCumulative SubscribersDSP</v>
          </cell>
          <cell r="E46">
            <v>0</v>
          </cell>
          <cell r="F46">
            <v>3516</v>
          </cell>
          <cell r="G46" t="str">
            <v>DSP</v>
          </cell>
          <cell r="H46">
            <v>2871</v>
          </cell>
          <cell r="I46">
            <v>3516</v>
          </cell>
          <cell r="J46">
            <v>4654</v>
          </cell>
          <cell r="K46">
            <v>7438</v>
          </cell>
          <cell r="L46">
            <v>10015</v>
          </cell>
          <cell r="M46">
            <v>14149</v>
          </cell>
          <cell r="N46">
            <v>24498</v>
          </cell>
          <cell r="O46">
            <v>23650</v>
          </cell>
          <cell r="P46">
            <v>18483</v>
          </cell>
          <cell r="Q46">
            <v>17258</v>
          </cell>
          <cell r="R46">
            <v>17455</v>
          </cell>
          <cell r="S46">
            <v>17405</v>
          </cell>
          <cell r="T46">
            <v>17612</v>
          </cell>
          <cell r="U46">
            <v>0</v>
          </cell>
          <cell r="V46">
            <v>13770</v>
          </cell>
        </row>
        <row r="47">
          <cell r="D47" t="str">
            <v>PYCumulative SubscribersTotal Two Way</v>
          </cell>
          <cell r="E47">
            <v>758</v>
          </cell>
          <cell r="F47">
            <v>40757</v>
          </cell>
          <cell r="G47" t="str">
            <v>Total 2way</v>
          </cell>
          <cell r="H47">
            <v>39267</v>
          </cell>
          <cell r="I47">
            <v>40757</v>
          </cell>
          <cell r="J47">
            <v>43294</v>
          </cell>
          <cell r="K47">
            <v>48014</v>
          </cell>
          <cell r="L47">
            <v>51956</v>
          </cell>
          <cell r="M47">
            <v>57322</v>
          </cell>
          <cell r="N47">
            <v>68957</v>
          </cell>
          <cell r="O47">
            <v>69772</v>
          </cell>
          <cell r="P47">
            <v>65899</v>
          </cell>
          <cell r="Q47">
            <v>66714</v>
          </cell>
          <cell r="R47">
            <v>68968</v>
          </cell>
          <cell r="S47">
            <v>71361</v>
          </cell>
          <cell r="T47">
            <v>74303</v>
          </cell>
          <cell r="U47">
            <v>622</v>
          </cell>
          <cell r="V47">
            <v>58968</v>
          </cell>
        </row>
        <row r="48">
          <cell r="D48" t="str">
            <v>PYCumulative Subscribers</v>
          </cell>
        </row>
        <row r="49">
          <cell r="D49" t="str">
            <v>PYCumulative SubscribersATL</v>
          </cell>
          <cell r="E49">
            <v>756</v>
          </cell>
          <cell r="F49">
            <v>13346</v>
          </cell>
          <cell r="G49" t="str">
            <v>Asset Tracking</v>
          </cell>
          <cell r="H49">
            <v>13210</v>
          </cell>
          <cell r="I49">
            <v>13346</v>
          </cell>
          <cell r="J49">
            <v>13566</v>
          </cell>
          <cell r="K49">
            <v>13714</v>
          </cell>
          <cell r="L49">
            <v>14034</v>
          </cell>
          <cell r="M49">
            <v>14407</v>
          </cell>
          <cell r="N49">
            <v>14916</v>
          </cell>
          <cell r="O49">
            <v>15082</v>
          </cell>
          <cell r="P49">
            <v>15296</v>
          </cell>
          <cell r="Q49">
            <v>15383</v>
          </cell>
          <cell r="R49">
            <v>15633</v>
          </cell>
          <cell r="S49">
            <v>15868</v>
          </cell>
          <cell r="T49">
            <v>16233</v>
          </cell>
          <cell r="U49">
            <v>699</v>
          </cell>
          <cell r="V49">
            <v>14668</v>
          </cell>
        </row>
        <row r="50">
          <cell r="D50" t="str">
            <v>PYCumulative SubscribersFSA</v>
          </cell>
          <cell r="F50">
            <v>4313</v>
          </cell>
          <cell r="G50" t="str">
            <v>Field Service</v>
          </cell>
          <cell r="H50">
            <v>4392</v>
          </cell>
          <cell r="I50">
            <v>4313</v>
          </cell>
          <cell r="J50">
            <v>4276</v>
          </cell>
          <cell r="K50">
            <v>4111</v>
          </cell>
          <cell r="L50">
            <v>4016</v>
          </cell>
          <cell r="M50">
            <v>3906</v>
          </cell>
          <cell r="N50">
            <v>3925</v>
          </cell>
          <cell r="O50">
            <v>3914</v>
          </cell>
          <cell r="P50">
            <v>3913</v>
          </cell>
          <cell r="Q50">
            <v>3895</v>
          </cell>
          <cell r="R50">
            <v>3874</v>
          </cell>
          <cell r="S50">
            <v>3776</v>
          </cell>
          <cell r="T50">
            <v>3693</v>
          </cell>
          <cell r="V50">
            <v>4000</v>
          </cell>
        </row>
        <row r="51">
          <cell r="D51" t="str">
            <v>PYCumulative SubscribersSFA</v>
          </cell>
          <cell r="E51">
            <v>3536</v>
          </cell>
          <cell r="F51">
            <v>0</v>
          </cell>
          <cell r="G51" t="str">
            <v>SFA</v>
          </cell>
          <cell r="H51">
            <v>0</v>
          </cell>
          <cell r="I51">
            <v>0</v>
          </cell>
          <cell r="J51">
            <v>0</v>
          </cell>
          <cell r="K51">
            <v>0</v>
          </cell>
          <cell r="L51">
            <v>0</v>
          </cell>
          <cell r="M51">
            <v>0</v>
          </cell>
          <cell r="N51">
            <v>0</v>
          </cell>
          <cell r="O51">
            <v>0</v>
          </cell>
          <cell r="P51">
            <v>0</v>
          </cell>
          <cell r="Q51">
            <v>0</v>
          </cell>
          <cell r="R51">
            <v>0</v>
          </cell>
          <cell r="S51">
            <v>0</v>
          </cell>
          <cell r="T51">
            <v>0</v>
          </cell>
          <cell r="U51">
            <v>1989</v>
          </cell>
          <cell r="V51">
            <v>0</v>
          </cell>
        </row>
        <row r="52">
          <cell r="D52" t="str">
            <v>PYCumulative SubscribersTotal Verticals</v>
          </cell>
          <cell r="F52">
            <v>17659</v>
          </cell>
          <cell r="G52" t="str">
            <v>Total Verticals</v>
          </cell>
          <cell r="H52">
            <v>17602</v>
          </cell>
          <cell r="I52">
            <v>17659</v>
          </cell>
          <cell r="J52">
            <v>17842</v>
          </cell>
          <cell r="K52">
            <v>17825</v>
          </cell>
          <cell r="L52">
            <v>18050</v>
          </cell>
          <cell r="M52">
            <v>18313</v>
          </cell>
          <cell r="N52">
            <v>18841</v>
          </cell>
          <cell r="O52">
            <v>18996</v>
          </cell>
          <cell r="P52">
            <v>19209</v>
          </cell>
          <cell r="Q52">
            <v>19278</v>
          </cell>
          <cell r="R52">
            <v>19507</v>
          </cell>
          <cell r="S52">
            <v>19644</v>
          </cell>
          <cell r="T52">
            <v>19926</v>
          </cell>
          <cell r="V52">
            <v>18669</v>
          </cell>
        </row>
        <row r="53">
          <cell r="D53" t="str">
            <v>PYCumulative Subscribers</v>
          </cell>
        </row>
        <row r="54">
          <cell r="D54" t="str">
            <v>PYCumulative SubscribersTotal Two Way &amp; Verticals</v>
          </cell>
          <cell r="F54">
            <v>58416</v>
          </cell>
          <cell r="G54" t="str">
            <v>Total DATA Products</v>
          </cell>
          <cell r="H54">
            <v>56869</v>
          </cell>
          <cell r="I54">
            <v>58416</v>
          </cell>
          <cell r="J54">
            <v>61136</v>
          </cell>
          <cell r="K54">
            <v>65839</v>
          </cell>
          <cell r="L54">
            <v>70006</v>
          </cell>
          <cell r="M54">
            <v>75635</v>
          </cell>
          <cell r="N54">
            <v>87798</v>
          </cell>
          <cell r="O54">
            <v>88768</v>
          </cell>
          <cell r="P54">
            <v>85108</v>
          </cell>
          <cell r="Q54">
            <v>85992</v>
          </cell>
          <cell r="R54">
            <v>88475</v>
          </cell>
          <cell r="S54">
            <v>91005</v>
          </cell>
          <cell r="T54">
            <v>94229</v>
          </cell>
          <cell r="V54">
            <v>77637</v>
          </cell>
        </row>
        <row r="55">
          <cell r="D55" t="str">
            <v>PYCumulative Subscribers</v>
          </cell>
          <cell r="E55">
            <v>59960</v>
          </cell>
          <cell r="Q55">
            <v>59960</v>
          </cell>
          <cell r="R55">
            <v>58402</v>
          </cell>
          <cell r="S55">
            <v>37241</v>
          </cell>
          <cell r="T55">
            <v>1558</v>
          </cell>
          <cell r="U55">
            <v>22719</v>
          </cell>
        </row>
        <row r="56">
          <cell r="D56" t="str">
            <v>PYChurn %</v>
          </cell>
          <cell r="E56">
            <v>17123</v>
          </cell>
          <cell r="G56" t="str">
            <v>Churn</v>
          </cell>
          <cell r="I56" t="str">
            <v xml:space="preserve">Jan </v>
          </cell>
          <cell r="J56" t="str">
            <v>Feb</v>
          </cell>
          <cell r="K56" t="str">
            <v xml:space="preserve">Mar </v>
          </cell>
          <cell r="L56" t="str">
            <v xml:space="preserve">Apr </v>
          </cell>
          <cell r="M56" t="str">
            <v xml:space="preserve">May </v>
          </cell>
          <cell r="N56" t="str">
            <v xml:space="preserve">Jun </v>
          </cell>
          <cell r="O56" t="str">
            <v xml:space="preserve">Jul </v>
          </cell>
          <cell r="P56" t="str">
            <v xml:space="preserve">Aug </v>
          </cell>
          <cell r="Q56" t="str">
            <v xml:space="preserve">Sep </v>
          </cell>
          <cell r="R56" t="str">
            <v xml:space="preserve">Oct </v>
          </cell>
          <cell r="S56" t="str">
            <v xml:space="preserve">Nov </v>
          </cell>
          <cell r="T56" t="str">
            <v xml:space="preserve">Dec </v>
          </cell>
          <cell r="U56">
            <v>13607</v>
          </cell>
          <cell r="V56" t="str">
            <v>FY Avg</v>
          </cell>
        </row>
        <row r="57">
          <cell r="D57" t="str">
            <v>PYChurn %</v>
          </cell>
        </row>
        <row r="58">
          <cell r="D58" t="str">
            <v>PYChurn %BB</v>
          </cell>
          <cell r="E58">
            <v>77083</v>
          </cell>
          <cell r="F58">
            <v>0</v>
          </cell>
          <cell r="G58" t="str">
            <v>BB devices</v>
          </cell>
          <cell r="H58">
            <v>0</v>
          </cell>
          <cell r="I58">
            <v>2.794263105835806E-2</v>
          </cell>
          <cell r="J58">
            <v>2.2314116162294246E-2</v>
          </cell>
          <cell r="K58">
            <v>2.3835403726708074E-2</v>
          </cell>
          <cell r="L58">
            <v>2.3363564668769717E-2</v>
          </cell>
          <cell r="M58">
            <v>2.4391406976466943E-2</v>
          </cell>
          <cell r="N58">
            <v>2.144859055428161E-2</v>
          </cell>
          <cell r="O58">
            <v>2.2987471603050001E-2</v>
          </cell>
          <cell r="P58">
            <v>1.9014786869606694E-2</v>
          </cell>
          <cell r="Q58">
            <v>2.785979416230808E-2</v>
          </cell>
          <cell r="R58">
            <v>2.7782271109673243E-2</v>
          </cell>
          <cell r="S58">
            <v>3.5855026886417021E-2</v>
          </cell>
          <cell r="T58">
            <v>2.8523241159463267E-2</v>
          </cell>
          <cell r="U58">
            <v>36326</v>
          </cell>
          <cell r="V58">
            <v>2.570405489659797E-2</v>
          </cell>
        </row>
        <row r="59">
          <cell r="D59" t="str">
            <v>PYChurn %DSP</v>
          </cell>
          <cell r="G59" t="str">
            <v>DSP</v>
          </cell>
          <cell r="I59">
            <v>9.6482061999303384E-2</v>
          </cell>
          <cell r="J59">
            <v>7.3947667804323089E-2</v>
          </cell>
          <cell r="K59">
            <v>0.10485603781693167</v>
          </cell>
          <cell r="L59">
            <v>0.13457918795375101</v>
          </cell>
          <cell r="M59">
            <v>0.218172740888667</v>
          </cell>
          <cell r="N59">
            <v>0.20015548802035479</v>
          </cell>
          <cell r="O59">
            <v>0.21385419217895338</v>
          </cell>
          <cell r="P59">
            <v>0.28968287526427061</v>
          </cell>
          <cell r="Q59">
            <v>0.21105881079911271</v>
          </cell>
          <cell r="R59">
            <v>0.12747711206397033</v>
          </cell>
          <cell r="S59">
            <v>0.12535090232025209</v>
          </cell>
          <cell r="T59">
            <v>0.12795173800632001</v>
          </cell>
          <cell r="V59">
            <v>0.18370799048279962</v>
          </cell>
        </row>
        <row r="60">
          <cell r="D60" t="str">
            <v>PYChurn %Total Two Way</v>
          </cell>
          <cell r="E60">
            <v>3691</v>
          </cell>
          <cell r="G60" t="str">
            <v>Total 2way</v>
          </cell>
          <cell r="I60">
            <v>3.2953879848218605E-2</v>
          </cell>
          <cell r="J60">
            <v>2.6768407880854824E-2</v>
          </cell>
          <cell r="K60">
            <v>3.2544925393819008E-2</v>
          </cell>
          <cell r="L60">
            <v>4.0592327237888949E-2</v>
          </cell>
          <cell r="M60">
            <v>6.1744553083378242E-2</v>
          </cell>
          <cell r="N60">
            <v>6.5559471058232441E-2</v>
          </cell>
          <cell r="O60">
            <v>9.0795713270588913E-2</v>
          </cell>
          <cell r="P60">
            <v>0.1107607636301095</v>
          </cell>
          <cell r="Q60">
            <v>7.9242477124083832E-2</v>
          </cell>
          <cell r="R60">
            <v>5.3571963905627004E-2</v>
          </cell>
          <cell r="S60">
            <v>5.8505393805822987E-2</v>
          </cell>
          <cell r="T60">
            <v>5.2773924132229089E-2</v>
          </cell>
          <cell r="U60">
            <v>-622</v>
          </cell>
          <cell r="V60">
            <v>6.2539633472534994E-2</v>
          </cell>
        </row>
        <row r="61">
          <cell r="D61" t="str">
            <v>PYChurn %</v>
          </cell>
          <cell r="E61">
            <v>0</v>
          </cell>
          <cell r="Q61">
            <v>0</v>
          </cell>
          <cell r="R61">
            <v>87</v>
          </cell>
          <cell r="S61">
            <v>0</v>
          </cell>
          <cell r="T61">
            <v>-87</v>
          </cell>
          <cell r="U61">
            <v>0</v>
          </cell>
        </row>
        <row r="62">
          <cell r="D62" t="str">
            <v>PYChurn %ATL</v>
          </cell>
          <cell r="E62">
            <v>16991</v>
          </cell>
          <cell r="G62" t="str">
            <v>Asset Tracking</v>
          </cell>
          <cell r="I62">
            <v>3.7850113550340651E-4</v>
          </cell>
          <cell r="J62">
            <v>1.498576352465158E-4</v>
          </cell>
          <cell r="K62">
            <v>0</v>
          </cell>
          <cell r="L62">
            <v>0</v>
          </cell>
          <cell r="M62">
            <v>4.5603534273906225E-3</v>
          </cell>
          <cell r="N62">
            <v>2.0823210939126813E-4</v>
          </cell>
          <cell r="O62">
            <v>8.7154733172432289E-4</v>
          </cell>
          <cell r="P62">
            <v>1.3260840737302744E-4</v>
          </cell>
          <cell r="Q62">
            <v>1.961297071129707E-2</v>
          </cell>
          <cell r="R62">
            <v>5.8506143145030224E-4</v>
          </cell>
          <cell r="S62">
            <v>0</v>
          </cell>
          <cell r="T62">
            <v>7.5623897151499877E-4</v>
          </cell>
          <cell r="U62">
            <v>3645</v>
          </cell>
          <cell r="V62">
            <v>2.3501762632197414E-3</v>
          </cell>
        </row>
        <row r="63">
          <cell r="D63" t="str">
            <v>PYChurn %FSA</v>
          </cell>
          <cell r="G63" t="str">
            <v>Field Service</v>
          </cell>
          <cell r="I63">
            <v>2.6411657559198543E-2</v>
          </cell>
          <cell r="J63">
            <v>1.4607002086714584E-2</v>
          </cell>
          <cell r="K63">
            <v>3.8821328344246959E-2</v>
          </cell>
          <cell r="L63">
            <v>1.2405740695694478E-2</v>
          </cell>
          <cell r="M63">
            <v>3.2121513944223107E-2</v>
          </cell>
          <cell r="N63">
            <v>3.5842293906810036E-3</v>
          </cell>
          <cell r="O63">
            <v>1.2484076433121018E-2</v>
          </cell>
          <cell r="P63">
            <v>1.1752682677567705E-2</v>
          </cell>
          <cell r="Q63">
            <v>1.2011244569384105E-2</v>
          </cell>
          <cell r="R63">
            <v>8.4724005134788182E-3</v>
          </cell>
          <cell r="S63">
            <v>2.6587506453278266E-2</v>
          </cell>
          <cell r="T63">
            <v>2.5158898305084745E-2</v>
          </cell>
          <cell r="V63">
            <v>1.8877688311150671E-2</v>
          </cell>
        </row>
        <row r="64">
          <cell r="D64" t="str">
            <v>PYChurn %SFA</v>
          </cell>
          <cell r="E64">
            <v>20682</v>
          </cell>
          <cell r="F64">
            <v>0</v>
          </cell>
          <cell r="G64" t="str">
            <v>SFA</v>
          </cell>
          <cell r="H64">
            <v>0</v>
          </cell>
          <cell r="I64">
            <v>0</v>
          </cell>
          <cell r="J64">
            <v>0</v>
          </cell>
          <cell r="K64">
            <v>0</v>
          </cell>
          <cell r="L64">
            <v>0</v>
          </cell>
          <cell r="M64">
            <v>0</v>
          </cell>
          <cell r="N64">
            <v>0</v>
          </cell>
          <cell r="O64">
            <v>0</v>
          </cell>
          <cell r="P64">
            <v>0</v>
          </cell>
          <cell r="Q64">
            <v>0</v>
          </cell>
          <cell r="R64">
            <v>0</v>
          </cell>
          <cell r="S64">
            <v>0</v>
          </cell>
          <cell r="T64">
            <v>0</v>
          </cell>
          <cell r="U64">
            <v>3023</v>
          </cell>
          <cell r="V64" t="e">
            <v>#DIV/0!</v>
          </cell>
        </row>
        <row r="65">
          <cell r="D65" t="str">
            <v>PYChurn %Total Verticals</v>
          </cell>
          <cell r="G65" t="str">
            <v>Total Verticals</v>
          </cell>
          <cell r="I65">
            <v>6.8742188387683218E-3</v>
          </cell>
          <cell r="J65">
            <v>3.680842629820488E-3</v>
          </cell>
          <cell r="K65">
            <v>9.3038896984642978E-3</v>
          </cell>
          <cell r="L65">
            <v>2.8611500701262271E-3</v>
          </cell>
          <cell r="M65">
            <v>1.0692520775623269E-2</v>
          </cell>
          <cell r="N65">
            <v>9.2830229891334025E-4</v>
          </cell>
          <cell r="O65">
            <v>3.2906958229393345E-3</v>
          </cell>
          <cell r="P65">
            <v>2.5268477574226151E-3</v>
          </cell>
          <cell r="Q65">
            <v>1.8064448956218438E-2</v>
          </cell>
          <cell r="R65">
            <v>2.1786492374727671E-3</v>
          </cell>
          <cell r="S65">
            <v>5.2801558414927972E-3</v>
          </cell>
          <cell r="T65">
            <v>5.446955813479943E-3</v>
          </cell>
          <cell r="V65">
            <v>5.9344783315227641E-3</v>
          </cell>
        </row>
        <row r="66">
          <cell r="D66" t="str">
            <v>PYChurn %</v>
          </cell>
          <cell r="E66">
            <v>97765</v>
          </cell>
          <cell r="F66">
            <v>0</v>
          </cell>
          <cell r="G66">
            <v>0</v>
          </cell>
          <cell r="H66">
            <v>0</v>
          </cell>
          <cell r="I66">
            <v>0</v>
          </cell>
          <cell r="J66">
            <v>0</v>
          </cell>
          <cell r="K66">
            <v>0</v>
          </cell>
          <cell r="L66">
            <v>0</v>
          </cell>
          <cell r="M66">
            <v>0</v>
          </cell>
          <cell r="N66">
            <v>0</v>
          </cell>
          <cell r="O66">
            <v>0</v>
          </cell>
          <cell r="P66">
            <v>0</v>
          </cell>
          <cell r="Q66">
            <v>97765</v>
          </cell>
          <cell r="R66">
            <v>96469</v>
          </cell>
          <cell r="S66">
            <v>58416</v>
          </cell>
          <cell r="T66">
            <v>1296</v>
          </cell>
          <cell r="U66">
            <v>39349</v>
          </cell>
        </row>
        <row r="67">
          <cell r="D67" t="str">
            <v>PYChurn %Total Two Way &amp; Verticals</v>
          </cell>
          <cell r="G67" t="str">
            <v>Total DATA Products</v>
          </cell>
          <cell r="I67">
            <v>2.4881745766586364E-2</v>
          </cell>
          <cell r="J67">
            <v>1.9789098877019993E-2</v>
          </cell>
          <cell r="K67">
            <v>2.5762235017011255E-2</v>
          </cell>
          <cell r="L67">
            <v>3.0377132094958913E-2</v>
          </cell>
          <cell r="M67">
            <v>4.8581550152844044E-2</v>
          </cell>
          <cell r="N67">
            <v>4.991075560256495E-2</v>
          </cell>
          <cell r="O67">
            <v>7.2017585822000504E-2</v>
          </cell>
          <cell r="P67">
            <v>8.7599134823359764E-2</v>
          </cell>
          <cell r="Q67">
            <v>6.5434506744371859E-2</v>
          </cell>
          <cell r="R67">
            <v>4.2050423295190251E-2</v>
          </cell>
          <cell r="S67">
            <v>4.6770274088725632E-2</v>
          </cell>
          <cell r="T67">
            <v>4.2558101203230593E-2</v>
          </cell>
          <cell r="V67">
            <v>4.8759244060687594E-2</v>
          </cell>
        </row>
        <row r="68">
          <cell r="D68" t="str">
            <v>PYMONTHLY AVERAGE CUMULATIVE SUBSCRIBERS</v>
          </cell>
          <cell r="G68" t="str">
            <v>ACS</v>
          </cell>
          <cell r="H68" t="str">
            <v>LY Ending</v>
          </cell>
          <cell r="I68" t="str">
            <v xml:space="preserve">Jan </v>
          </cell>
          <cell r="J68" t="str">
            <v>Feb</v>
          </cell>
          <cell r="K68" t="str">
            <v xml:space="preserve">Mar </v>
          </cell>
          <cell r="L68" t="str">
            <v xml:space="preserve">Apr </v>
          </cell>
          <cell r="M68" t="str">
            <v xml:space="preserve">May </v>
          </cell>
          <cell r="N68" t="str">
            <v xml:space="preserve">Jun </v>
          </cell>
          <cell r="O68" t="str">
            <v xml:space="preserve">Jul </v>
          </cell>
          <cell r="P68" t="str">
            <v xml:space="preserve">Aug </v>
          </cell>
          <cell r="Q68" t="str">
            <v xml:space="preserve">Sep </v>
          </cell>
          <cell r="R68" t="str">
            <v xml:space="preserve">Oct </v>
          </cell>
          <cell r="S68" t="str">
            <v xml:space="preserve">Nov </v>
          </cell>
          <cell r="T68" t="str">
            <v xml:space="preserve">Dec </v>
          </cell>
          <cell r="V68" t="str">
            <v xml:space="preserve">FY </v>
          </cell>
        </row>
        <row r="69">
          <cell r="D69" t="str">
            <v>PYMONTHLY AVERAGE CUMULATIVE SUBSCRIBERS</v>
          </cell>
        </row>
        <row r="70">
          <cell r="D70" t="str">
            <v>PYMONTHLY AVERAGE CUMULATIVE SUBSCRIBERSBB</v>
          </cell>
          <cell r="E70">
            <v>2.4413046162530209E-2</v>
          </cell>
          <cell r="F70">
            <v>36818.5</v>
          </cell>
          <cell r="G70" t="str">
            <v>BB devices</v>
          </cell>
          <cell r="I70">
            <v>36818.5</v>
          </cell>
          <cell r="J70">
            <v>37940.5</v>
          </cell>
          <cell r="K70">
            <v>39608</v>
          </cell>
          <cell r="L70">
            <v>41258.5</v>
          </cell>
          <cell r="M70">
            <v>42557</v>
          </cell>
          <cell r="N70">
            <v>43816</v>
          </cell>
          <cell r="O70">
            <v>45290.5</v>
          </cell>
          <cell r="P70">
            <v>46769</v>
          </cell>
          <cell r="Q70">
            <v>48436</v>
          </cell>
          <cell r="R70">
            <v>50484.5</v>
          </cell>
          <cell r="S70">
            <v>52734.5</v>
          </cell>
          <cell r="T70">
            <v>55323.5</v>
          </cell>
          <cell r="U70">
            <v>-1.6078180689308504E-2</v>
          </cell>
          <cell r="V70">
            <v>45198</v>
          </cell>
        </row>
        <row r="71">
          <cell r="D71" t="str">
            <v>PYMONTHLY AVERAGE CUMULATIVE SUBSCRIBERSDSP</v>
          </cell>
          <cell r="E71">
            <v>8.6134453781512604E-2</v>
          </cell>
          <cell r="F71">
            <v>3193.5</v>
          </cell>
          <cell r="G71" t="str">
            <v>DSP</v>
          </cell>
          <cell r="I71">
            <v>3193.5</v>
          </cell>
          <cell r="J71">
            <v>4085</v>
          </cell>
          <cell r="K71">
            <v>6046</v>
          </cell>
          <cell r="L71">
            <v>8726.5</v>
          </cell>
          <cell r="M71">
            <v>12082</v>
          </cell>
          <cell r="N71">
            <v>19323.5</v>
          </cell>
          <cell r="O71">
            <v>24074</v>
          </cell>
          <cell r="P71">
            <v>21066.5</v>
          </cell>
          <cell r="Q71">
            <v>17870.5</v>
          </cell>
          <cell r="R71">
            <v>17356.5</v>
          </cell>
          <cell r="S71">
            <v>17430</v>
          </cell>
          <cell r="T71">
            <v>17508.5</v>
          </cell>
          <cell r="U71">
            <v>-5.2808533857659511E-2</v>
          </cell>
          <cell r="V71">
            <v>13770</v>
          </cell>
        </row>
        <row r="72">
          <cell r="D72" t="str">
            <v>PYMONTHLY AVERAGE CUMULATIVE SUBSCRIBERSTotal Two Way</v>
          </cell>
          <cell r="F72">
            <v>40012</v>
          </cell>
          <cell r="G72" t="str">
            <v>Total 2way</v>
          </cell>
          <cell r="I72">
            <v>40012</v>
          </cell>
          <cell r="J72">
            <v>42025.5</v>
          </cell>
          <cell r="K72">
            <v>45654</v>
          </cell>
          <cell r="L72">
            <v>49985</v>
          </cell>
          <cell r="M72">
            <v>54639</v>
          </cell>
          <cell r="N72">
            <v>63139.5</v>
          </cell>
          <cell r="O72">
            <v>69364.5</v>
          </cell>
          <cell r="P72">
            <v>67835.5</v>
          </cell>
          <cell r="Q72">
            <v>66306.5</v>
          </cell>
          <cell r="R72">
            <v>67841</v>
          </cell>
          <cell r="S72">
            <v>70164.5</v>
          </cell>
          <cell r="T72">
            <v>72832</v>
          </cell>
          <cell r="V72">
            <v>58968</v>
          </cell>
        </row>
        <row r="73">
          <cell r="D73" t="str">
            <v>PYMONTHLY AVERAGE CUMULATIVE SUBSCRIBERS</v>
          </cell>
          <cell r="E73">
            <v>3.9042838108824675E-2</v>
          </cell>
          <cell r="Q73">
            <v>1.9162934485355318E-2</v>
          </cell>
          <cell r="R73">
            <v>2.9998788743388557E-2</v>
          </cell>
          <cell r="S73">
            <v>3.2953879848218605E-2</v>
          </cell>
          <cell r="T73">
            <v>-1.083585425803324E-2</v>
          </cell>
          <cell r="U73">
            <v>-1.3790945362863287E-2</v>
          </cell>
        </row>
        <row r="74">
          <cell r="D74" t="str">
            <v>PYMONTHLY AVERAGE CUMULATIVE SUBSCRIBERSATL</v>
          </cell>
          <cell r="F74">
            <v>13278</v>
          </cell>
          <cell r="G74" t="str">
            <v>Asset Tracking</v>
          </cell>
          <cell r="I74">
            <v>13278</v>
          </cell>
          <cell r="J74">
            <v>13456</v>
          </cell>
          <cell r="K74">
            <v>13640</v>
          </cell>
          <cell r="L74">
            <v>13874</v>
          </cell>
          <cell r="M74">
            <v>14220.5</v>
          </cell>
          <cell r="N74">
            <v>14661.5</v>
          </cell>
          <cell r="O74">
            <v>14999</v>
          </cell>
          <cell r="P74">
            <v>15189</v>
          </cell>
          <cell r="Q74">
            <v>15339.5</v>
          </cell>
          <cell r="R74">
            <v>15508</v>
          </cell>
          <cell r="S74">
            <v>15750.5</v>
          </cell>
          <cell r="T74">
            <v>16050.5</v>
          </cell>
          <cell r="V74">
            <v>14668</v>
          </cell>
        </row>
        <row r="75">
          <cell r="D75" t="str">
            <v>PYMONTHLY AVERAGE CUMULATIVE SUBSCRIBERSFSA</v>
          </cell>
          <cell r="E75">
            <v>6.498781478472786E-3</v>
          </cell>
          <cell r="F75">
            <v>4352.5</v>
          </cell>
          <cell r="G75" t="str">
            <v>Field Service</v>
          </cell>
          <cell r="I75">
            <v>4352.5</v>
          </cell>
          <cell r="J75">
            <v>4294.5</v>
          </cell>
          <cell r="K75">
            <v>4193.5</v>
          </cell>
          <cell r="L75">
            <v>4063.5</v>
          </cell>
          <cell r="M75">
            <v>3961</v>
          </cell>
          <cell r="N75">
            <v>3915.5</v>
          </cell>
          <cell r="O75">
            <v>3919.5</v>
          </cell>
          <cell r="P75">
            <v>3913.5</v>
          </cell>
          <cell r="Q75">
            <v>3904</v>
          </cell>
          <cell r="R75">
            <v>3884.5</v>
          </cell>
          <cell r="S75">
            <v>3825</v>
          </cell>
          <cell r="T75">
            <v>3734.5</v>
          </cell>
          <cell r="U75">
            <v>-2.3161386703293884E-2</v>
          </cell>
          <cell r="V75">
            <v>4000</v>
          </cell>
        </row>
        <row r="76">
          <cell r="D76" t="str">
            <v>PYMONTHLY AVERAGE CUMULATIVE SUBSCRIBERSSFA</v>
          </cell>
          <cell r="E76">
            <v>0</v>
          </cell>
          <cell r="F76">
            <v>0</v>
          </cell>
          <cell r="G76" t="str">
            <v>SFA</v>
          </cell>
          <cell r="I76">
            <v>0</v>
          </cell>
          <cell r="J76">
            <v>0</v>
          </cell>
          <cell r="K76">
            <v>0</v>
          </cell>
          <cell r="L76">
            <v>0</v>
          </cell>
          <cell r="M76">
            <v>0</v>
          </cell>
          <cell r="N76">
            <v>0</v>
          </cell>
          <cell r="O76">
            <v>0</v>
          </cell>
          <cell r="P76">
            <v>0</v>
          </cell>
          <cell r="Q76">
            <v>0</v>
          </cell>
          <cell r="R76">
            <v>0</v>
          </cell>
          <cell r="S76">
            <v>0</v>
          </cell>
          <cell r="T76">
            <v>0</v>
          </cell>
          <cell r="U76">
            <v>0</v>
          </cell>
          <cell r="V76">
            <v>0</v>
          </cell>
        </row>
        <row r="77">
          <cell r="D77" t="str">
            <v>PYMONTHLY AVERAGE CUMULATIVE SUBSCRIBERSTotal Verticals</v>
          </cell>
          <cell r="E77">
            <v>6.1602907657241424E-4</v>
          </cell>
          <cell r="F77">
            <v>17630.5</v>
          </cell>
          <cell r="G77" t="str">
            <v>Total Verticals</v>
          </cell>
          <cell r="I77">
            <v>17630.5</v>
          </cell>
          <cell r="J77">
            <v>17750.5</v>
          </cell>
          <cell r="K77">
            <v>17833.5</v>
          </cell>
          <cell r="L77">
            <v>17937.5</v>
          </cell>
          <cell r="M77">
            <v>18181.5</v>
          </cell>
          <cell r="N77">
            <v>18577</v>
          </cell>
          <cell r="O77">
            <v>18918.5</v>
          </cell>
          <cell r="P77">
            <v>19102.5</v>
          </cell>
          <cell r="Q77">
            <v>19243.5</v>
          </cell>
          <cell r="R77">
            <v>19392.5</v>
          </cell>
          <cell r="S77">
            <v>19575.5</v>
          </cell>
          <cell r="T77">
            <v>19785</v>
          </cell>
          <cell r="U77">
            <v>-7.7513897362303688E-5</v>
          </cell>
          <cell r="V77">
            <v>18669</v>
          </cell>
        </row>
        <row r="78">
          <cell r="D78" t="str">
            <v>PYMONTHLY AVERAGE CUMULATIVE SUBSCRIBERS</v>
          </cell>
        </row>
        <row r="79">
          <cell r="D79" t="str">
            <v>PYMONTHLY AVERAGE CUMULATIVE SUBSCRIBERSTotal Two Way &amp; Verticals</v>
          </cell>
          <cell r="E79">
            <v>1.7063133594298907E-3</v>
          </cell>
          <cell r="F79">
            <v>57642.5</v>
          </cell>
          <cell r="G79" t="str">
            <v>Total DATA Products</v>
          </cell>
          <cell r="I79">
            <v>57642.5</v>
          </cell>
          <cell r="J79">
            <v>59776</v>
          </cell>
          <cell r="K79">
            <v>63487.5</v>
          </cell>
          <cell r="L79">
            <v>67922.5</v>
          </cell>
          <cell r="M79">
            <v>72820.5</v>
          </cell>
          <cell r="N79">
            <v>81716.5</v>
          </cell>
          <cell r="O79">
            <v>88283</v>
          </cell>
          <cell r="P79">
            <v>86938</v>
          </cell>
          <cell r="Q79">
            <v>85550</v>
          </cell>
          <cell r="R79">
            <v>87233.5</v>
          </cell>
          <cell r="S79">
            <v>89740</v>
          </cell>
          <cell r="T79">
            <v>92617</v>
          </cell>
          <cell r="U79">
            <v>-6.0369453951118991E-3</v>
          </cell>
          <cell r="V79">
            <v>77637</v>
          </cell>
        </row>
        <row r="80">
          <cell r="D80" t="str">
            <v>PYMONTHLY AVERAGE CUMULATIVE SUBSCRIBERS</v>
          </cell>
        </row>
        <row r="81">
          <cell r="D81" t="str">
            <v>PYYTD Churn %</v>
          </cell>
          <cell r="E81">
            <v>3.1147523586157126E-2</v>
          </cell>
          <cell r="G81" t="str">
            <v>YTD Churn</v>
          </cell>
          <cell r="I81" t="str">
            <v xml:space="preserve">Jan </v>
          </cell>
          <cell r="J81" t="str">
            <v>Feb</v>
          </cell>
          <cell r="K81" t="str">
            <v xml:space="preserve">Mar </v>
          </cell>
          <cell r="L81" t="str">
            <v xml:space="preserve">Apr </v>
          </cell>
          <cell r="M81" t="str">
            <v xml:space="preserve">May </v>
          </cell>
          <cell r="N81" t="str">
            <v xml:space="preserve">Jun </v>
          </cell>
          <cell r="O81" t="str">
            <v xml:space="preserve">Jul </v>
          </cell>
          <cell r="P81" t="str">
            <v xml:space="preserve">Aug </v>
          </cell>
          <cell r="Q81" t="str">
            <v xml:space="preserve">Sep </v>
          </cell>
          <cell r="R81" t="str">
            <v xml:space="preserve">Oct </v>
          </cell>
          <cell r="S81" t="str">
            <v xml:space="preserve">Nov </v>
          </cell>
          <cell r="T81" t="str">
            <v xml:space="preserve">Dec </v>
          </cell>
          <cell r="U81">
            <v>-9.5948097165014651E-3</v>
          </cell>
          <cell r="V81" t="str">
            <v>FY Avg</v>
          </cell>
        </row>
        <row r="82">
          <cell r="D82" t="str">
            <v>PYYTD Churn %</v>
          </cell>
        </row>
        <row r="83">
          <cell r="D83" t="str">
            <v>PYYTD Churn %BB</v>
          </cell>
          <cell r="F83">
            <v>2.794263105835806E-2</v>
          </cell>
          <cell r="G83" t="str">
            <v>BB devices</v>
          </cell>
          <cell r="I83">
            <v>2.794263105835806E-2</v>
          </cell>
          <cell r="J83">
            <v>2.5096079416597635E-2</v>
          </cell>
          <cell r="K83">
            <v>2.466221933254362E-2</v>
          </cell>
          <cell r="L83">
            <v>2.4317481501835096E-2</v>
          </cell>
          <cell r="M83">
            <v>2.433339835929238E-2</v>
          </cell>
          <cell r="N83">
            <v>2.3810024078968931E-2</v>
          </cell>
          <cell r="O83">
            <v>2.3680539327115776E-2</v>
          </cell>
          <cell r="P83">
            <v>2.302555486565129E-2</v>
          </cell>
          <cell r="Q83">
            <v>2.3635241672074987E-2</v>
          </cell>
          <cell r="R83">
            <v>2.4117342861172487E-2</v>
          </cell>
          <cell r="S83">
            <v>2.5385116987082044E-2</v>
          </cell>
          <cell r="T83">
            <v>2.570405489659797E-2</v>
          </cell>
          <cell r="V83">
            <v>2.570405489659797E-2</v>
          </cell>
        </row>
        <row r="84">
          <cell r="D84" t="str">
            <v>PYYTD Churn %DSP</v>
          </cell>
          <cell r="F84">
            <v>9.6482061999303384E-2</v>
          </cell>
          <cell r="G84" t="str">
            <v>DSP</v>
          </cell>
          <cell r="I84">
            <v>9.6482061999303384E-2</v>
          </cell>
          <cell r="J84">
            <v>8.4077031470173785E-2</v>
          </cell>
          <cell r="K84">
            <v>9.2835793859251878E-2</v>
          </cell>
          <cell r="L84">
            <v>0.10963796742247957</v>
          </cell>
          <cell r="M84">
            <v>0.14778549870148103</v>
          </cell>
          <cell r="N84">
            <v>0.16516192575569261</v>
          </cell>
          <cell r="O84">
            <v>0.1829284639787909</v>
          </cell>
          <cell r="P84">
            <v>0.21073674703439768</v>
          </cell>
          <cell r="Q84">
            <v>0.21079122206563317</v>
          </cell>
          <cell r="R84">
            <v>0.19942781272721524</v>
          </cell>
          <cell r="S84">
            <v>0.19044774875509596</v>
          </cell>
          <cell r="T84">
            <v>0.18370799048279965</v>
          </cell>
          <cell r="V84">
            <v>0.18370799048279965</v>
          </cell>
        </row>
        <row r="85">
          <cell r="D85" t="str">
            <v>PYYTD Churn %Total Two Way</v>
          </cell>
          <cell r="E85">
            <v>58325.5</v>
          </cell>
          <cell r="F85">
            <v>3.2953879848218605E-2</v>
          </cell>
          <cell r="G85" t="str">
            <v>Total 2way</v>
          </cell>
          <cell r="H85">
            <v>0</v>
          </cell>
          <cell r="I85">
            <v>3.2953879848218605E-2</v>
          </cell>
          <cell r="J85">
            <v>2.9803558932320305E-2</v>
          </cell>
          <cell r="K85">
            <v>3.0765987122723364E-2</v>
          </cell>
          <cell r="L85">
            <v>3.3519716106740129E-2</v>
          </cell>
          <cell r="M85">
            <v>4.008724158933754E-2</v>
          </cell>
          <cell r="N85">
            <v>4.5290616870389509E-2</v>
          </cell>
          <cell r="O85">
            <v>5.4267136199927339E-2</v>
          </cell>
          <cell r="P85">
            <v>6.3666866187022914E-2</v>
          </cell>
          <cell r="Q85">
            <v>6.5782152263425375E-2</v>
          </cell>
          <cell r="R85">
            <v>6.4306316491289095E-2</v>
          </cell>
          <cell r="S85">
            <v>6.3661985440958579E-2</v>
          </cell>
          <cell r="T85">
            <v>6.2539633472534994E-2</v>
          </cell>
          <cell r="U85">
            <v>21507</v>
          </cell>
          <cell r="V85">
            <v>6.2539633472534994E-2</v>
          </cell>
        </row>
        <row r="86">
          <cell r="D86" t="str">
            <v>PYYTD Churn %</v>
          </cell>
          <cell r="E86">
            <v>17367.5</v>
          </cell>
          <cell r="F86">
            <v>8561.5</v>
          </cell>
          <cell r="G86">
            <v>0</v>
          </cell>
          <cell r="H86">
            <v>0</v>
          </cell>
          <cell r="I86">
            <v>0</v>
          </cell>
          <cell r="J86">
            <v>0</v>
          </cell>
          <cell r="K86">
            <v>0</v>
          </cell>
          <cell r="L86">
            <v>0</v>
          </cell>
          <cell r="M86">
            <v>0</v>
          </cell>
          <cell r="N86">
            <v>0</v>
          </cell>
          <cell r="O86">
            <v>0</v>
          </cell>
          <cell r="P86">
            <v>0</v>
          </cell>
          <cell r="Q86">
            <v>17367.5</v>
          </cell>
          <cell r="R86">
            <v>17762.5</v>
          </cell>
          <cell r="S86">
            <v>3193.5</v>
          </cell>
          <cell r="T86">
            <v>-395</v>
          </cell>
          <cell r="U86">
            <v>14174</v>
          </cell>
        </row>
        <row r="87">
          <cell r="D87" t="str">
            <v>PYYTD Churn %ATL</v>
          </cell>
          <cell r="F87">
            <v>3.7850113550340651E-4</v>
          </cell>
          <cell r="G87" t="str">
            <v>Asset Tracking</v>
          </cell>
          <cell r="I87">
            <v>3.7850113550340651E-4</v>
          </cell>
          <cell r="J87">
            <v>2.6359391474619671E-4</v>
          </cell>
          <cell r="K87">
            <v>1.7446787298738847E-4</v>
          </cell>
          <cell r="L87">
            <v>1.3002451890928003E-4</v>
          </cell>
          <cell r="M87">
            <v>1.0461175777221159E-3</v>
          </cell>
          <cell r="N87">
            <v>8.9940080459909814E-4</v>
          </cell>
          <cell r="O87">
            <v>8.9512619221548875E-4</v>
          </cell>
          <cell r="P87">
            <v>7.9269650411934985E-4</v>
          </cell>
          <cell r="Q87">
            <v>3.0492823604110651E-3</v>
          </cell>
          <cell r="R87">
            <v>2.7841123718119116E-3</v>
          </cell>
          <cell r="S87">
            <v>2.5096634654795161E-3</v>
          </cell>
          <cell r="T87">
            <v>2.3501762632197414E-3</v>
          </cell>
          <cell r="V87">
            <v>2.3501762632197414E-3</v>
          </cell>
        </row>
        <row r="88">
          <cell r="D88" t="str">
            <v>PYYTD Churn %FSA</v>
          </cell>
          <cell r="E88">
            <v>75693</v>
          </cell>
          <cell r="F88">
            <v>2.6411657559198543E-2</v>
          </cell>
          <cell r="G88" t="str">
            <v>Field Service</v>
          </cell>
          <cell r="H88">
            <v>0</v>
          </cell>
          <cell r="I88">
            <v>2.6411657559198543E-2</v>
          </cell>
          <cell r="J88">
            <v>2.0562894887995405E-2</v>
          </cell>
          <cell r="K88">
            <v>2.6577305292350358E-2</v>
          </cell>
          <cell r="L88">
            <v>2.3168733910601452E-2</v>
          </cell>
          <cell r="M88">
            <v>2.4872086412734508E-2</v>
          </cell>
          <cell r="N88">
            <v>2.1547933157431837E-2</v>
          </cell>
          <cell r="O88">
            <v>2.0318601195618371E-2</v>
          </cell>
          <cell r="P88">
            <v>1.9298085410769186E-2</v>
          </cell>
          <cell r="Q88">
            <v>1.8522548006310178E-2</v>
          </cell>
          <cell r="R88">
            <v>1.7559823909889083E-2</v>
          </cell>
          <cell r="S88">
            <v>1.8345121814303356E-2</v>
          </cell>
          <cell r="T88">
            <v>1.8877688311150671E-2</v>
          </cell>
          <cell r="U88">
            <v>35681</v>
          </cell>
          <cell r="V88">
            <v>1.8877688311150671E-2</v>
          </cell>
        </row>
        <row r="89">
          <cell r="D89" t="str">
            <v>PYYTD Churn %SFA</v>
          </cell>
          <cell r="F89">
            <v>0</v>
          </cell>
          <cell r="G89" t="str">
            <v>SFA</v>
          </cell>
          <cell r="I89">
            <v>0</v>
          </cell>
          <cell r="J89">
            <v>0</v>
          </cell>
          <cell r="K89">
            <v>0</v>
          </cell>
          <cell r="L89">
            <v>0</v>
          </cell>
          <cell r="M89">
            <v>0</v>
          </cell>
          <cell r="N89">
            <v>0</v>
          </cell>
          <cell r="O89">
            <v>0</v>
          </cell>
          <cell r="P89">
            <v>0</v>
          </cell>
          <cell r="Q89">
            <v>0</v>
          </cell>
          <cell r="R89">
            <v>0</v>
          </cell>
          <cell r="S89">
            <v>0</v>
          </cell>
          <cell r="T89">
            <v>0</v>
          </cell>
          <cell r="V89">
            <v>0</v>
          </cell>
        </row>
        <row r="90">
          <cell r="D90" t="str">
            <v>PYYTD Churn %Total Verticals</v>
          </cell>
          <cell r="E90">
            <v>3692</v>
          </cell>
          <cell r="F90">
            <v>6.8742188387683218E-3</v>
          </cell>
          <cell r="G90" t="str">
            <v>Total Verticals</v>
          </cell>
          <cell r="H90">
            <v>0</v>
          </cell>
          <cell r="I90">
            <v>6.8742188387683218E-3</v>
          </cell>
          <cell r="J90">
            <v>5.2749496610986647E-3</v>
          </cell>
          <cell r="K90">
            <v>6.6286273845168825E-3</v>
          </cell>
          <cell r="L90">
            <v>5.681818181818182E-3</v>
          </cell>
          <cell r="M90">
            <v>6.6982849693182581E-3</v>
          </cell>
          <cell r="N90">
            <v>5.7134335591988144E-3</v>
          </cell>
          <cell r="O90">
            <v>5.3515364855865281E-3</v>
          </cell>
          <cell r="P90">
            <v>4.9818091615677195E-3</v>
          </cell>
          <cell r="Q90">
            <v>6.5110109105070675E-3</v>
          </cell>
          <cell r="R90">
            <v>6.0561500966696625E-3</v>
          </cell>
          <cell r="S90">
            <v>5.9816268055651279E-3</v>
          </cell>
          <cell r="T90">
            <v>5.9344783315227641E-3</v>
          </cell>
          <cell r="U90">
            <v>-660.5</v>
          </cell>
          <cell r="V90">
            <v>5.9344783315227641E-3</v>
          </cell>
        </row>
        <row r="91">
          <cell r="D91" t="str">
            <v>PYYTD Churn %</v>
          </cell>
          <cell r="E91">
            <v>0</v>
          </cell>
          <cell r="F91">
            <v>0</v>
          </cell>
          <cell r="G91">
            <v>0</v>
          </cell>
          <cell r="H91">
            <v>0</v>
          </cell>
          <cell r="I91">
            <v>0</v>
          </cell>
          <cell r="J91">
            <v>0</v>
          </cell>
          <cell r="K91">
            <v>0</v>
          </cell>
          <cell r="L91">
            <v>0</v>
          </cell>
          <cell r="M91">
            <v>0</v>
          </cell>
          <cell r="N91">
            <v>0</v>
          </cell>
          <cell r="O91">
            <v>0</v>
          </cell>
          <cell r="P91">
            <v>0</v>
          </cell>
          <cell r="Q91">
            <v>0</v>
          </cell>
          <cell r="R91">
            <v>43.5</v>
          </cell>
          <cell r="S91">
            <v>0</v>
          </cell>
          <cell r="T91">
            <v>-43.5</v>
          </cell>
          <cell r="U91">
            <v>0</v>
          </cell>
        </row>
        <row r="92">
          <cell r="D92" t="str">
            <v>PYYTD Churn %Total Two Way &amp; Verticals</v>
          </cell>
          <cell r="E92">
            <v>16612</v>
          </cell>
          <cell r="F92">
            <v>2.4881745766586364E-2</v>
          </cell>
          <cell r="G92" t="str">
            <v>Total DATA Products</v>
          </cell>
          <cell r="H92">
            <v>0</v>
          </cell>
          <cell r="I92">
            <v>2.4881745766586364E-2</v>
          </cell>
          <cell r="J92">
            <v>2.2301253415448672E-2</v>
          </cell>
          <cell r="K92">
            <v>2.3500603669631165E-2</v>
          </cell>
          <cell r="L92">
            <v>2.5369437794105505E-2</v>
          </cell>
          <cell r="M92">
            <v>3.057329328200957E-2</v>
          </cell>
          <cell r="N92">
            <v>3.4343814529996054E-2</v>
          </cell>
          <cell r="O92">
            <v>4.1297122760401012E-2</v>
          </cell>
          <cell r="P92">
            <v>4.8578570580742539E-2</v>
          </cell>
          <cell r="Q92">
            <v>5.0787053073163224E-2</v>
          </cell>
          <cell r="R92">
            <v>4.9765690956772121E-2</v>
          </cell>
          <cell r="S92">
            <v>4.9444081733698041E-2</v>
          </cell>
          <cell r="T92">
            <v>4.8759244060687594E-2</v>
          </cell>
          <cell r="U92">
            <v>3334</v>
          </cell>
          <cell r="V92">
            <v>4.8759244060687594E-2</v>
          </cell>
        </row>
        <row r="93">
          <cell r="D93" t="str">
            <v>PYChurn %</v>
          </cell>
        </row>
        <row r="94">
          <cell r="D94" t="str">
            <v>BChurn %</v>
          </cell>
          <cell r="E94">
            <v>20304</v>
          </cell>
          <cell r="F94">
            <v>10341</v>
          </cell>
          <cell r="G94" t="str">
            <v>Data &amp; Verticals</v>
          </cell>
          <cell r="H94">
            <v>0</v>
          </cell>
          <cell r="I94">
            <v>0</v>
          </cell>
          <cell r="J94">
            <v>0</v>
          </cell>
          <cell r="K94">
            <v>0</v>
          </cell>
          <cell r="L94">
            <v>0</v>
          </cell>
          <cell r="M94">
            <v>0</v>
          </cell>
          <cell r="N94">
            <v>0</v>
          </cell>
          <cell r="O94">
            <v>0</v>
          </cell>
          <cell r="P94">
            <v>0</v>
          </cell>
          <cell r="Q94">
            <v>20304</v>
          </cell>
          <cell r="R94">
            <v>20040</v>
          </cell>
          <cell r="S94">
            <v>17630.5</v>
          </cell>
          <cell r="T94">
            <v>264</v>
          </cell>
          <cell r="U94">
            <v>2673.5</v>
          </cell>
        </row>
        <row r="95">
          <cell r="D95" t="str">
            <v>BGross Additions</v>
          </cell>
          <cell r="G95" t="str">
            <v xml:space="preserve">Gross Additions </v>
          </cell>
          <cell r="I95" t="str">
            <v>Jan</v>
          </cell>
          <cell r="J95" t="str">
            <v>Feb</v>
          </cell>
          <cell r="K95" t="str">
            <v>Mar</v>
          </cell>
          <cell r="L95" t="str">
            <v>Apr</v>
          </cell>
          <cell r="M95" t="str">
            <v>May</v>
          </cell>
          <cell r="N95" t="str">
            <v>Jun</v>
          </cell>
          <cell r="O95" t="str">
            <v>Jul</v>
          </cell>
          <cell r="P95" t="str">
            <v>Aug</v>
          </cell>
          <cell r="Q95" t="str">
            <v>Sep</v>
          </cell>
          <cell r="R95" t="str">
            <v>Oct</v>
          </cell>
          <cell r="S95" t="str">
            <v>Nov</v>
          </cell>
          <cell r="T95" t="str">
            <v>Dec</v>
          </cell>
          <cell r="V95" t="str">
            <v>FY Total</v>
          </cell>
        </row>
        <row r="96">
          <cell r="D96" t="str">
            <v>BGross Additions</v>
          </cell>
          <cell r="E96">
            <v>95997</v>
          </cell>
          <cell r="F96">
            <v>48882.5</v>
          </cell>
          <cell r="G96">
            <v>0</v>
          </cell>
          <cell r="H96">
            <v>0</v>
          </cell>
          <cell r="I96">
            <v>0</v>
          </cell>
          <cell r="J96">
            <v>0</v>
          </cell>
          <cell r="K96">
            <v>0</v>
          </cell>
          <cell r="L96">
            <v>0</v>
          </cell>
          <cell r="M96">
            <v>0</v>
          </cell>
          <cell r="N96">
            <v>0</v>
          </cell>
          <cell r="O96">
            <v>0</v>
          </cell>
          <cell r="P96">
            <v>0</v>
          </cell>
          <cell r="Q96">
            <v>95997</v>
          </cell>
          <cell r="R96">
            <v>95349</v>
          </cell>
          <cell r="S96">
            <v>57642.5</v>
          </cell>
          <cell r="T96">
            <v>648</v>
          </cell>
          <cell r="U96">
            <v>38354.5</v>
          </cell>
        </row>
        <row r="97">
          <cell r="D97" t="str">
            <v>BGross AdditionsBB</v>
          </cell>
          <cell r="F97">
            <v>3027</v>
          </cell>
          <cell r="G97" t="str">
            <v>BB devices</v>
          </cell>
          <cell r="I97">
            <v>3027</v>
          </cell>
          <cell r="J97">
            <v>3122</v>
          </cell>
          <cell r="K97">
            <v>3656</v>
          </cell>
          <cell r="L97">
            <v>3356</v>
          </cell>
          <cell r="M97">
            <v>3839</v>
          </cell>
          <cell r="N97">
            <v>4171</v>
          </cell>
          <cell r="O97">
            <v>3223</v>
          </cell>
          <cell r="P97">
            <v>2780</v>
          </cell>
          <cell r="Q97">
            <v>3096</v>
          </cell>
          <cell r="R97">
            <v>3318</v>
          </cell>
          <cell r="S97">
            <v>3191</v>
          </cell>
          <cell r="T97">
            <v>3665</v>
          </cell>
          <cell r="V97">
            <v>40444</v>
          </cell>
        </row>
        <row r="98">
          <cell r="D98" t="str">
            <v>BGross AdditionsDSP</v>
          </cell>
          <cell r="F98">
            <v>1214</v>
          </cell>
          <cell r="G98" t="str">
            <v>DSP</v>
          </cell>
          <cell r="I98">
            <v>1214</v>
          </cell>
          <cell r="J98">
            <v>2341</v>
          </cell>
          <cell r="K98">
            <v>2732</v>
          </cell>
          <cell r="L98">
            <v>3353</v>
          </cell>
          <cell r="M98">
            <v>3419</v>
          </cell>
          <cell r="N98">
            <v>3733</v>
          </cell>
          <cell r="O98">
            <v>3425</v>
          </cell>
          <cell r="P98">
            <v>3453</v>
          </cell>
          <cell r="Q98">
            <v>3792</v>
          </cell>
          <cell r="R98">
            <v>3516</v>
          </cell>
          <cell r="S98">
            <v>3670</v>
          </cell>
          <cell r="T98">
            <v>3828</v>
          </cell>
          <cell r="V98">
            <v>38476</v>
          </cell>
        </row>
        <row r="99">
          <cell r="D99" t="str">
            <v>BGross AdditionsTotal Two Way</v>
          </cell>
          <cell r="F99">
            <v>4241</v>
          </cell>
          <cell r="G99" t="str">
            <v>Total 2way</v>
          </cell>
          <cell r="I99">
            <v>4241</v>
          </cell>
          <cell r="J99">
            <v>5463</v>
          </cell>
          <cell r="K99">
            <v>6388</v>
          </cell>
          <cell r="L99">
            <v>6709</v>
          </cell>
          <cell r="M99">
            <v>7258</v>
          </cell>
          <cell r="N99">
            <v>7904</v>
          </cell>
          <cell r="O99">
            <v>6648</v>
          </cell>
          <cell r="P99">
            <v>6233</v>
          </cell>
          <cell r="Q99">
            <v>6888</v>
          </cell>
          <cell r="R99">
            <v>6834</v>
          </cell>
          <cell r="S99">
            <v>6861</v>
          </cell>
          <cell r="T99">
            <v>7493</v>
          </cell>
          <cell r="V99">
            <v>78920</v>
          </cell>
        </row>
        <row r="100">
          <cell r="D100" t="str">
            <v>BGross Additions</v>
          </cell>
          <cell r="E100">
            <v>58325.5</v>
          </cell>
          <cell r="F100">
            <v>38883.666666666664</v>
          </cell>
          <cell r="G100">
            <v>29162.75</v>
          </cell>
          <cell r="H100">
            <v>23330.2</v>
          </cell>
          <cell r="I100">
            <v>19441.833333333332</v>
          </cell>
          <cell r="J100">
            <v>16664.428571428572</v>
          </cell>
          <cell r="K100">
            <v>14581.375</v>
          </cell>
          <cell r="L100">
            <v>12961.222222222223</v>
          </cell>
          <cell r="M100">
            <v>11665.1</v>
          </cell>
          <cell r="N100">
            <v>10604.636363636364</v>
          </cell>
          <cell r="O100">
            <v>9720.9166666666661</v>
          </cell>
          <cell r="P100">
            <v>8973.1538461538457</v>
          </cell>
          <cell r="Q100">
            <v>58325.5</v>
          </cell>
          <cell r="R100">
            <v>57546.5</v>
          </cell>
          <cell r="S100">
            <v>36818.5</v>
          </cell>
          <cell r="T100">
            <v>779</v>
          </cell>
          <cell r="U100">
            <v>21507</v>
          </cell>
        </row>
        <row r="101">
          <cell r="D101" t="str">
            <v>BGross AdditionsATL</v>
          </cell>
          <cell r="E101">
            <v>17367.5</v>
          </cell>
          <cell r="F101">
            <v>192</v>
          </cell>
          <cell r="G101" t="str">
            <v>Asset Tracking</v>
          </cell>
          <cell r="H101">
            <v>6947</v>
          </cell>
          <cell r="I101">
            <v>192</v>
          </cell>
          <cell r="J101">
            <v>300</v>
          </cell>
          <cell r="K101">
            <v>492</v>
          </cell>
          <cell r="L101">
            <v>622</v>
          </cell>
          <cell r="M101">
            <v>957</v>
          </cell>
          <cell r="N101">
            <v>1144</v>
          </cell>
          <cell r="O101">
            <v>1113</v>
          </cell>
          <cell r="P101">
            <v>1181</v>
          </cell>
          <cell r="Q101">
            <v>1300</v>
          </cell>
          <cell r="R101">
            <v>1513</v>
          </cell>
          <cell r="S101">
            <v>1469</v>
          </cell>
          <cell r="T101">
            <v>1470</v>
          </cell>
          <cell r="U101">
            <v>14174</v>
          </cell>
          <cell r="V101">
            <v>11753</v>
          </cell>
        </row>
        <row r="102">
          <cell r="D102" t="str">
            <v>BGross AdditionsFSA</v>
          </cell>
          <cell r="F102">
            <v>121</v>
          </cell>
          <cell r="G102" t="str">
            <v>Field Service</v>
          </cell>
          <cell r="I102">
            <v>121</v>
          </cell>
          <cell r="J102">
            <v>166</v>
          </cell>
          <cell r="K102">
            <v>305</v>
          </cell>
          <cell r="L102">
            <v>364</v>
          </cell>
          <cell r="M102">
            <v>566</v>
          </cell>
          <cell r="N102">
            <v>636</v>
          </cell>
          <cell r="O102">
            <v>692</v>
          </cell>
          <cell r="P102">
            <v>748</v>
          </cell>
          <cell r="Q102">
            <v>778</v>
          </cell>
          <cell r="R102">
            <v>861</v>
          </cell>
          <cell r="S102">
            <v>889</v>
          </cell>
          <cell r="T102">
            <v>945</v>
          </cell>
          <cell r="V102">
            <v>7071</v>
          </cell>
        </row>
        <row r="103">
          <cell r="D103" t="str">
            <v>BGross AdditionsSFA</v>
          </cell>
          <cell r="E103">
            <v>75693</v>
          </cell>
          <cell r="F103">
            <v>87</v>
          </cell>
          <cell r="G103" t="str">
            <v>SFA</v>
          </cell>
          <cell r="H103">
            <v>30277.200000000001</v>
          </cell>
          <cell r="I103">
            <v>87</v>
          </cell>
          <cell r="J103">
            <v>218</v>
          </cell>
          <cell r="K103">
            <v>308</v>
          </cell>
          <cell r="L103">
            <v>402</v>
          </cell>
          <cell r="M103">
            <v>582</v>
          </cell>
          <cell r="N103">
            <v>653</v>
          </cell>
          <cell r="O103">
            <v>724</v>
          </cell>
          <cell r="P103">
            <v>779</v>
          </cell>
          <cell r="Q103">
            <v>795</v>
          </cell>
          <cell r="R103">
            <v>879</v>
          </cell>
          <cell r="S103">
            <v>936</v>
          </cell>
          <cell r="T103">
            <v>767</v>
          </cell>
          <cell r="U103">
            <v>35681</v>
          </cell>
          <cell r="V103">
            <v>7130</v>
          </cell>
        </row>
        <row r="104">
          <cell r="D104" t="str">
            <v>BGross AdditionsTotal Verticals</v>
          </cell>
          <cell r="F104">
            <v>400</v>
          </cell>
          <cell r="G104" t="str">
            <v>Total Verticals</v>
          </cell>
          <cell r="I104">
            <v>400</v>
          </cell>
          <cell r="J104">
            <v>684</v>
          </cell>
          <cell r="K104">
            <v>1105</v>
          </cell>
          <cell r="L104">
            <v>1388</v>
          </cell>
          <cell r="M104">
            <v>2105</v>
          </cell>
          <cell r="N104">
            <v>2433</v>
          </cell>
          <cell r="O104">
            <v>2529</v>
          </cell>
          <cell r="P104">
            <v>2708</v>
          </cell>
          <cell r="Q104">
            <v>2873</v>
          </cell>
          <cell r="R104">
            <v>3253</v>
          </cell>
          <cell r="S104">
            <v>3294</v>
          </cell>
          <cell r="T104">
            <v>3182</v>
          </cell>
          <cell r="V104">
            <v>25954</v>
          </cell>
        </row>
        <row r="105">
          <cell r="D105" t="str">
            <v>BGross Additions</v>
          </cell>
          <cell r="E105">
            <v>3692</v>
          </cell>
          <cell r="F105">
            <v>2461.3333333333335</v>
          </cell>
          <cell r="G105">
            <v>1846</v>
          </cell>
          <cell r="H105">
            <v>1476.8</v>
          </cell>
          <cell r="I105">
            <v>1230.6666666666667</v>
          </cell>
          <cell r="J105">
            <v>1054.8571428571429</v>
          </cell>
          <cell r="K105">
            <v>923</v>
          </cell>
          <cell r="L105">
            <v>820.44444444444446</v>
          </cell>
          <cell r="M105">
            <v>738.4</v>
          </cell>
          <cell r="N105">
            <v>671.27272727272725</v>
          </cell>
          <cell r="O105">
            <v>615.33333333333337</v>
          </cell>
          <cell r="P105">
            <v>568</v>
          </cell>
          <cell r="Q105">
            <v>3692</v>
          </cell>
          <cell r="R105">
            <v>3692</v>
          </cell>
          <cell r="S105">
            <v>4352.5</v>
          </cell>
          <cell r="T105">
            <v>0</v>
          </cell>
          <cell r="U105">
            <v>-660.5</v>
          </cell>
        </row>
        <row r="106">
          <cell r="D106" t="str">
            <v>BGross AdditionsTotal Two Way &amp; Verticals</v>
          </cell>
          <cell r="E106">
            <v>0</v>
          </cell>
          <cell r="F106">
            <v>4641</v>
          </cell>
          <cell r="G106" t="str">
            <v>Total DATA Products</v>
          </cell>
          <cell r="H106">
            <v>0</v>
          </cell>
          <cell r="I106">
            <v>4641</v>
          </cell>
          <cell r="J106">
            <v>6147</v>
          </cell>
          <cell r="K106">
            <v>7493</v>
          </cell>
          <cell r="L106">
            <v>8097</v>
          </cell>
          <cell r="M106">
            <v>9363</v>
          </cell>
          <cell r="N106">
            <v>10337</v>
          </cell>
          <cell r="O106">
            <v>9177</v>
          </cell>
          <cell r="P106">
            <v>8941</v>
          </cell>
          <cell r="Q106">
            <v>9761</v>
          </cell>
          <cell r="R106">
            <v>10087</v>
          </cell>
          <cell r="S106">
            <v>10155</v>
          </cell>
          <cell r="T106">
            <v>10675</v>
          </cell>
          <cell r="U106">
            <v>0</v>
          </cell>
          <cell r="V106">
            <v>104874</v>
          </cell>
        </row>
        <row r="107">
          <cell r="D107" t="str">
            <v>BDeactivations</v>
          </cell>
          <cell r="E107">
            <v>16612</v>
          </cell>
          <cell r="F107">
            <v>11074.666666666666</v>
          </cell>
          <cell r="G107" t="str">
            <v>Deacts</v>
          </cell>
          <cell r="H107">
            <v>6644.8</v>
          </cell>
          <cell r="I107">
            <v>5537.333333333333</v>
          </cell>
          <cell r="J107">
            <v>4746.2857142857147</v>
          </cell>
          <cell r="K107">
            <v>4153</v>
          </cell>
          <cell r="L107">
            <v>3691.5555555555557</v>
          </cell>
          <cell r="M107">
            <v>3322.4</v>
          </cell>
          <cell r="N107">
            <v>3020.3636363636365</v>
          </cell>
          <cell r="O107">
            <v>2768.6666666666665</v>
          </cell>
          <cell r="P107">
            <v>2555.6923076923076</v>
          </cell>
          <cell r="Q107">
            <v>16612</v>
          </cell>
          <cell r="R107">
            <v>16304.5</v>
          </cell>
          <cell r="S107">
            <v>13278</v>
          </cell>
          <cell r="T107">
            <v>307.5</v>
          </cell>
          <cell r="U107">
            <v>3334</v>
          </cell>
        </row>
        <row r="108">
          <cell r="D108" t="str">
            <v>BDeactivations</v>
          </cell>
        </row>
        <row r="109">
          <cell r="D109" t="str">
            <v>BDeactivations</v>
          </cell>
          <cell r="E109">
            <v>20304</v>
          </cell>
          <cell r="F109">
            <v>13536</v>
          </cell>
          <cell r="G109">
            <v>10152</v>
          </cell>
          <cell r="H109">
            <v>8121.6</v>
          </cell>
          <cell r="I109" t="str">
            <v xml:space="preserve">Jan </v>
          </cell>
          <cell r="J109" t="str">
            <v>Feb</v>
          </cell>
          <cell r="K109" t="str">
            <v xml:space="preserve">Mar </v>
          </cell>
          <cell r="L109" t="str">
            <v xml:space="preserve">Apr </v>
          </cell>
          <cell r="M109" t="str">
            <v xml:space="preserve">May </v>
          </cell>
          <cell r="N109" t="str">
            <v xml:space="preserve">Jun </v>
          </cell>
          <cell r="O109" t="str">
            <v xml:space="preserve">Jul </v>
          </cell>
          <cell r="P109" t="str">
            <v xml:space="preserve">Aug </v>
          </cell>
          <cell r="Q109" t="str">
            <v xml:space="preserve">Sep </v>
          </cell>
          <cell r="R109" t="str">
            <v xml:space="preserve">Oct </v>
          </cell>
          <cell r="S109" t="str">
            <v xml:space="preserve">Nov </v>
          </cell>
          <cell r="T109" t="str">
            <v xml:space="preserve">Dec </v>
          </cell>
          <cell r="U109">
            <v>2673.5</v>
          </cell>
          <cell r="V109" t="str">
            <v>FY Total</v>
          </cell>
        </row>
        <row r="110">
          <cell r="D110" t="str">
            <v>BDeactivations</v>
          </cell>
        </row>
        <row r="111">
          <cell r="D111" t="str">
            <v>BDeactivationsBB</v>
          </cell>
          <cell r="E111">
            <v>95997</v>
          </cell>
          <cell r="F111">
            <v>1316</v>
          </cell>
          <cell r="G111" t="str">
            <v>BB devices</v>
          </cell>
          <cell r="H111">
            <v>38398.800000000003</v>
          </cell>
          <cell r="I111">
            <v>1316</v>
          </cell>
          <cell r="J111">
            <v>1220</v>
          </cell>
          <cell r="K111">
            <v>1459</v>
          </cell>
          <cell r="L111">
            <v>1371</v>
          </cell>
          <cell r="M111">
            <v>1595</v>
          </cell>
          <cell r="N111">
            <v>1428</v>
          </cell>
          <cell r="O111">
            <v>1597</v>
          </cell>
          <cell r="P111">
            <v>1334</v>
          </cell>
          <cell r="Q111">
            <v>1436</v>
          </cell>
          <cell r="R111">
            <v>1549</v>
          </cell>
          <cell r="S111">
            <v>1557</v>
          </cell>
          <cell r="T111">
            <v>1789</v>
          </cell>
          <cell r="U111">
            <v>38354.5</v>
          </cell>
          <cell r="V111">
            <v>17651</v>
          </cell>
        </row>
        <row r="112">
          <cell r="D112" t="str">
            <v>BDeactivationsDSP</v>
          </cell>
          <cell r="F112">
            <v>913</v>
          </cell>
          <cell r="G112" t="str">
            <v>DSP</v>
          </cell>
          <cell r="I112">
            <v>913</v>
          </cell>
          <cell r="J112">
            <v>922</v>
          </cell>
          <cell r="K112">
            <v>949</v>
          </cell>
          <cell r="L112">
            <v>1032</v>
          </cell>
          <cell r="M112">
            <v>1093</v>
          </cell>
          <cell r="N112">
            <v>1198</v>
          </cell>
          <cell r="O112">
            <v>1312</v>
          </cell>
          <cell r="P112">
            <v>1405</v>
          </cell>
          <cell r="Q112">
            <v>1427</v>
          </cell>
          <cell r="R112">
            <v>1527</v>
          </cell>
          <cell r="S112">
            <v>1609</v>
          </cell>
          <cell r="T112">
            <v>1613</v>
          </cell>
          <cell r="V112">
            <v>15000</v>
          </cell>
        </row>
        <row r="113">
          <cell r="D113" t="str">
            <v>BDeactivationsTotal Two Way</v>
          </cell>
          <cell r="F113">
            <v>2229</v>
          </cell>
          <cell r="G113" t="str">
            <v>Total 2way</v>
          </cell>
          <cell r="I113">
            <v>2229</v>
          </cell>
          <cell r="J113">
            <v>2142</v>
          </cell>
          <cell r="K113">
            <v>2408</v>
          </cell>
          <cell r="L113">
            <v>2403</v>
          </cell>
          <cell r="M113">
            <v>2688</v>
          </cell>
          <cell r="N113">
            <v>2626</v>
          </cell>
          <cell r="O113">
            <v>2909</v>
          </cell>
          <cell r="P113">
            <v>2739</v>
          </cell>
          <cell r="Q113">
            <v>2863</v>
          </cell>
          <cell r="R113">
            <v>3076</v>
          </cell>
          <cell r="S113">
            <v>3166</v>
          </cell>
          <cell r="T113">
            <v>3402</v>
          </cell>
          <cell r="V113">
            <v>32651</v>
          </cell>
        </row>
        <row r="114">
          <cell r="D114" t="str">
            <v>BDeactivations</v>
          </cell>
        </row>
        <row r="115">
          <cell r="D115" t="str">
            <v>BDeactivationsATL</v>
          </cell>
          <cell r="E115">
            <v>2.4413046162530209E-2</v>
          </cell>
          <cell r="F115">
            <v>49</v>
          </cell>
          <cell r="G115" t="str">
            <v>Asset Tracking</v>
          </cell>
          <cell r="H115">
            <v>1.1864450369049559E-2</v>
          </cell>
          <cell r="I115">
            <v>49</v>
          </cell>
          <cell r="J115">
            <v>49</v>
          </cell>
          <cell r="K115">
            <v>50</v>
          </cell>
          <cell r="L115">
            <v>52</v>
          </cell>
          <cell r="M115">
            <v>54</v>
          </cell>
          <cell r="N115">
            <v>57</v>
          </cell>
          <cell r="O115">
            <v>61</v>
          </cell>
          <cell r="P115">
            <v>65</v>
          </cell>
          <cell r="Q115">
            <v>70</v>
          </cell>
          <cell r="R115">
            <v>74</v>
          </cell>
          <cell r="S115">
            <v>80</v>
          </cell>
          <cell r="T115">
            <v>84</v>
          </cell>
          <cell r="U115">
            <v>-3.5295848958278517E-3</v>
          </cell>
          <cell r="V115">
            <v>745</v>
          </cell>
        </row>
        <row r="116">
          <cell r="D116" t="str">
            <v>BDeactivationsFSA</v>
          </cell>
          <cell r="E116">
            <v>8.6134453781512604E-2</v>
          </cell>
          <cell r="F116">
            <v>123</v>
          </cell>
          <cell r="G116" t="str">
            <v>Field Service</v>
          </cell>
          <cell r="H116">
            <v>4.3673528141643873E-2</v>
          </cell>
          <cell r="I116">
            <v>123</v>
          </cell>
          <cell r="J116">
            <v>120</v>
          </cell>
          <cell r="K116">
            <v>117</v>
          </cell>
          <cell r="L116">
            <v>116</v>
          </cell>
          <cell r="M116">
            <v>114</v>
          </cell>
          <cell r="N116">
            <v>114</v>
          </cell>
          <cell r="O116">
            <v>114</v>
          </cell>
          <cell r="P116">
            <v>115</v>
          </cell>
          <cell r="Q116">
            <v>116</v>
          </cell>
          <cell r="R116">
            <v>117</v>
          </cell>
          <cell r="S116">
            <v>119</v>
          </cell>
          <cell r="T116">
            <v>121</v>
          </cell>
          <cell r="U116">
            <v>-1.034760821779078E-2</v>
          </cell>
          <cell r="V116">
            <v>1406</v>
          </cell>
        </row>
        <row r="117">
          <cell r="D117" t="str">
            <v>BDeactivationsSFA</v>
          </cell>
          <cell r="F117">
            <v>0</v>
          </cell>
          <cell r="G117" t="str">
            <v>SFA</v>
          </cell>
          <cell r="I117">
            <v>0</v>
          </cell>
          <cell r="J117">
            <v>0</v>
          </cell>
          <cell r="K117">
            <v>1</v>
          </cell>
          <cell r="L117">
            <v>3</v>
          </cell>
          <cell r="M117">
            <v>4</v>
          </cell>
          <cell r="N117">
            <v>7</v>
          </cell>
          <cell r="O117">
            <v>10</v>
          </cell>
          <cell r="P117">
            <v>14</v>
          </cell>
          <cell r="Q117">
            <v>18</v>
          </cell>
          <cell r="R117">
            <v>22</v>
          </cell>
          <cell r="S117">
            <v>26</v>
          </cell>
          <cell r="T117">
            <v>30</v>
          </cell>
          <cell r="V117">
            <v>135</v>
          </cell>
        </row>
        <row r="118">
          <cell r="D118" t="str">
            <v>BDeactivationsTotal Verticals</v>
          </cell>
          <cell r="E118">
            <v>3.9042838108824675E-2</v>
          </cell>
          <cell r="F118">
            <v>172</v>
          </cell>
          <cell r="G118" t="str">
            <v>Total Verticals</v>
          </cell>
          <cell r="H118">
            <v>1.9162934485355318E-2</v>
          </cell>
          <cell r="I118">
            <v>172</v>
          </cell>
          <cell r="J118">
            <v>169</v>
          </cell>
          <cell r="K118">
            <v>168</v>
          </cell>
          <cell r="L118">
            <v>171</v>
          </cell>
          <cell r="M118">
            <v>172</v>
          </cell>
          <cell r="N118">
            <v>178</v>
          </cell>
          <cell r="O118">
            <v>185</v>
          </cell>
          <cell r="P118">
            <v>194</v>
          </cell>
          <cell r="Q118">
            <v>204</v>
          </cell>
          <cell r="R118">
            <v>213</v>
          </cell>
          <cell r="S118">
            <v>225</v>
          </cell>
          <cell r="T118">
            <v>235</v>
          </cell>
          <cell r="U118">
            <v>6.0889582606060699E-3</v>
          </cell>
          <cell r="V118">
            <v>2286</v>
          </cell>
        </row>
        <row r="119">
          <cell r="D119" t="str">
            <v>BDeactivations</v>
          </cell>
        </row>
        <row r="120">
          <cell r="D120" t="str">
            <v>BDeactivationsTotal Two Way &amp; Verticals</v>
          </cell>
          <cell r="E120">
            <v>6.498781478472786E-3</v>
          </cell>
          <cell r="F120">
            <v>2401</v>
          </cell>
          <cell r="G120" t="str">
            <v>Total DATA Products</v>
          </cell>
          <cell r="H120">
            <v>3.2502708559046588E-3</v>
          </cell>
          <cell r="I120">
            <v>2401</v>
          </cell>
          <cell r="J120">
            <v>2311</v>
          </cell>
          <cell r="K120">
            <v>2576</v>
          </cell>
          <cell r="L120">
            <v>2574</v>
          </cell>
          <cell r="M120">
            <v>2860</v>
          </cell>
          <cell r="N120">
            <v>2804</v>
          </cell>
          <cell r="O120">
            <v>3094</v>
          </cell>
          <cell r="P120">
            <v>2933</v>
          </cell>
          <cell r="Q120">
            <v>3067</v>
          </cell>
          <cell r="R120">
            <v>3289</v>
          </cell>
          <cell r="S120">
            <v>3391</v>
          </cell>
          <cell r="T120">
            <v>3637</v>
          </cell>
          <cell r="U120">
            <v>-1.9912876080725755E-2</v>
          </cell>
          <cell r="V120">
            <v>34937</v>
          </cell>
        </row>
        <row r="121">
          <cell r="D121" t="str">
            <v>BNet Activations</v>
          </cell>
          <cell r="E121">
            <v>0</v>
          </cell>
          <cell r="F121">
            <v>0</v>
          </cell>
          <cell r="G121" t="str">
            <v>Net Adds</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D122" t="str">
            <v>BNet Activations</v>
          </cell>
          <cell r="E122">
            <v>6.1602907657241424E-4</v>
          </cell>
          <cell r="F122">
            <v>3.0098723814110282E-4</v>
          </cell>
          <cell r="G122">
            <v>3.0098723814110282E-4</v>
          </cell>
          <cell r="H122">
            <v>3.0098723814110282E-4</v>
          </cell>
          <cell r="I122" t="str">
            <v xml:space="preserve">Jan </v>
          </cell>
          <cell r="J122" t="str">
            <v>Feb</v>
          </cell>
          <cell r="K122" t="str">
            <v xml:space="preserve">Mar </v>
          </cell>
          <cell r="L122" t="str">
            <v xml:space="preserve">Apr </v>
          </cell>
          <cell r="M122" t="str">
            <v xml:space="preserve">May </v>
          </cell>
          <cell r="N122" t="str">
            <v xml:space="preserve">Jun </v>
          </cell>
          <cell r="O122" t="str">
            <v xml:space="preserve">Jul </v>
          </cell>
          <cell r="P122" t="str">
            <v xml:space="preserve">Aug </v>
          </cell>
          <cell r="Q122" t="str">
            <v xml:space="preserve">Sep </v>
          </cell>
          <cell r="R122" t="str">
            <v xml:space="preserve">Oct </v>
          </cell>
          <cell r="S122" t="str">
            <v xml:space="preserve">Nov </v>
          </cell>
          <cell r="T122" t="str">
            <v xml:space="preserve">Dec </v>
          </cell>
          <cell r="U122">
            <v>2.3752794106900773E-4</v>
          </cell>
          <cell r="V122" t="str">
            <v>FY Total</v>
          </cell>
        </row>
        <row r="123">
          <cell r="D123" t="str">
            <v>BNet Activations</v>
          </cell>
        </row>
        <row r="124">
          <cell r="D124" t="str">
            <v>BNet ActivationsBB</v>
          </cell>
          <cell r="E124">
            <v>1.7063133594298907E-3</v>
          </cell>
          <cell r="F124">
            <v>1711</v>
          </cell>
          <cell r="G124" t="str">
            <v>BB devices</v>
          </cell>
          <cell r="H124">
            <v>8.372734436564224E-4</v>
          </cell>
          <cell r="I124">
            <v>1711</v>
          </cell>
          <cell r="J124">
            <v>1902</v>
          </cell>
          <cell r="K124">
            <v>2197</v>
          </cell>
          <cell r="L124">
            <v>1985</v>
          </cell>
          <cell r="M124">
            <v>2244</v>
          </cell>
          <cell r="N124">
            <v>2743</v>
          </cell>
          <cell r="O124">
            <v>1626</v>
          </cell>
          <cell r="P124">
            <v>1446</v>
          </cell>
          <cell r="Q124">
            <v>1660</v>
          </cell>
          <cell r="R124">
            <v>1769</v>
          </cell>
          <cell r="S124">
            <v>1634</v>
          </cell>
          <cell r="T124">
            <v>1876</v>
          </cell>
          <cell r="U124">
            <v>-5.1679054793384313E-3</v>
          </cell>
          <cell r="V124">
            <v>22793</v>
          </cell>
        </row>
        <row r="125">
          <cell r="D125" t="str">
            <v>BNet ActivationsDSP</v>
          </cell>
          <cell r="F125">
            <v>301</v>
          </cell>
          <cell r="G125" t="str">
            <v>DSP</v>
          </cell>
          <cell r="I125">
            <v>301</v>
          </cell>
          <cell r="J125">
            <v>1419</v>
          </cell>
          <cell r="K125">
            <v>1783</v>
          </cell>
          <cell r="L125">
            <v>2321</v>
          </cell>
          <cell r="M125">
            <v>2326</v>
          </cell>
          <cell r="N125">
            <v>2535</v>
          </cell>
          <cell r="O125">
            <v>2113</v>
          </cell>
          <cell r="P125">
            <v>2048</v>
          </cell>
          <cell r="Q125">
            <v>2365</v>
          </cell>
          <cell r="R125">
            <v>1989</v>
          </cell>
          <cell r="S125">
            <v>2061</v>
          </cell>
          <cell r="T125">
            <v>2215</v>
          </cell>
          <cell r="V125">
            <v>23476</v>
          </cell>
        </row>
        <row r="126">
          <cell r="D126" t="str">
            <v>BNet ActivationsTotal Two Way</v>
          </cell>
          <cell r="E126">
            <v>3.1147523586157126E-2</v>
          </cell>
          <cell r="F126">
            <v>2012</v>
          </cell>
          <cell r="G126" t="str">
            <v>Total 2way</v>
          </cell>
          <cell r="H126">
            <v>1.5286936050084899E-2</v>
          </cell>
          <cell r="I126">
            <v>2012</v>
          </cell>
          <cell r="J126">
            <v>3321</v>
          </cell>
          <cell r="K126">
            <v>3980</v>
          </cell>
          <cell r="L126">
            <v>4306</v>
          </cell>
          <cell r="M126">
            <v>4570</v>
          </cell>
          <cell r="N126">
            <v>5278</v>
          </cell>
          <cell r="O126">
            <v>3739</v>
          </cell>
          <cell r="P126">
            <v>3494</v>
          </cell>
          <cell r="Q126">
            <v>4025</v>
          </cell>
          <cell r="R126">
            <v>3758</v>
          </cell>
          <cell r="S126">
            <v>3695</v>
          </cell>
          <cell r="T126">
            <v>4091</v>
          </cell>
          <cell r="U126">
            <v>6.2657778195707621E-3</v>
          </cell>
          <cell r="V126">
            <v>46269</v>
          </cell>
        </row>
        <row r="127">
          <cell r="D127" t="str">
            <v>BNet Activations</v>
          </cell>
        </row>
        <row r="128">
          <cell r="D128" t="str">
            <v>BNet ActivationsATL</v>
          </cell>
          <cell r="F128">
            <v>143</v>
          </cell>
          <cell r="G128" t="str">
            <v>Asset Tracking</v>
          </cell>
          <cell r="I128">
            <v>143</v>
          </cell>
          <cell r="J128">
            <v>251</v>
          </cell>
          <cell r="K128">
            <v>442</v>
          </cell>
          <cell r="L128">
            <v>570</v>
          </cell>
          <cell r="M128">
            <v>903</v>
          </cell>
          <cell r="N128">
            <v>1087</v>
          </cell>
          <cell r="O128">
            <v>1052</v>
          </cell>
          <cell r="P128">
            <v>1116</v>
          </cell>
          <cell r="Q128">
            <v>1230</v>
          </cell>
          <cell r="R128">
            <v>1439</v>
          </cell>
          <cell r="S128">
            <v>1389</v>
          </cell>
          <cell r="T128">
            <v>1386</v>
          </cell>
          <cell r="V128">
            <v>11008</v>
          </cell>
        </row>
        <row r="129">
          <cell r="D129" t="str">
            <v>BNet ActivationsFSA</v>
          </cell>
          <cell r="F129">
            <v>-2</v>
          </cell>
          <cell r="G129" t="str">
            <v>Field Service</v>
          </cell>
          <cell r="I129">
            <v>-2</v>
          </cell>
          <cell r="J129">
            <v>46</v>
          </cell>
          <cell r="K129">
            <v>188</v>
          </cell>
          <cell r="L129">
            <v>248</v>
          </cell>
          <cell r="M129">
            <v>452</v>
          </cell>
          <cell r="N129">
            <v>522</v>
          </cell>
          <cell r="O129">
            <v>578</v>
          </cell>
          <cell r="P129">
            <v>633</v>
          </cell>
          <cell r="Q129">
            <v>662</v>
          </cell>
          <cell r="R129">
            <v>744</v>
          </cell>
          <cell r="S129">
            <v>770</v>
          </cell>
          <cell r="T129">
            <v>824</v>
          </cell>
          <cell r="V129">
            <v>5665</v>
          </cell>
        </row>
        <row r="130">
          <cell r="D130" t="str">
            <v>BNet ActivationsSFA</v>
          </cell>
          <cell r="F130">
            <v>87</v>
          </cell>
          <cell r="G130" t="str">
            <v>SFA</v>
          </cell>
          <cell r="I130">
            <v>87</v>
          </cell>
          <cell r="J130">
            <v>218</v>
          </cell>
          <cell r="K130">
            <v>307</v>
          </cell>
          <cell r="L130">
            <v>399</v>
          </cell>
          <cell r="M130">
            <v>578</v>
          </cell>
          <cell r="N130">
            <v>646</v>
          </cell>
          <cell r="O130">
            <v>714</v>
          </cell>
          <cell r="P130">
            <v>765</v>
          </cell>
          <cell r="Q130">
            <v>777</v>
          </cell>
          <cell r="R130">
            <v>857</v>
          </cell>
          <cell r="S130">
            <v>910</v>
          </cell>
          <cell r="T130">
            <v>737</v>
          </cell>
          <cell r="V130">
            <v>6995</v>
          </cell>
        </row>
        <row r="131">
          <cell r="D131" t="str">
            <v>BNet ActivationsTotal Verticals</v>
          </cell>
          <cell r="F131">
            <v>228</v>
          </cell>
          <cell r="G131" t="str">
            <v>Total Verticals</v>
          </cell>
          <cell r="I131">
            <v>228</v>
          </cell>
          <cell r="J131">
            <v>515</v>
          </cell>
          <cell r="K131">
            <v>937</v>
          </cell>
          <cell r="L131">
            <v>1217</v>
          </cell>
          <cell r="M131">
            <v>1933</v>
          </cell>
          <cell r="N131">
            <v>2255</v>
          </cell>
          <cell r="O131">
            <v>2344</v>
          </cell>
          <cell r="P131">
            <v>2514</v>
          </cell>
          <cell r="Q131">
            <v>2669</v>
          </cell>
          <cell r="R131">
            <v>3040</v>
          </cell>
          <cell r="S131">
            <v>3069</v>
          </cell>
          <cell r="T131">
            <v>2947</v>
          </cell>
          <cell r="V131">
            <v>23668</v>
          </cell>
        </row>
        <row r="132">
          <cell r="D132" t="str">
            <v>BNet Activations</v>
          </cell>
        </row>
        <row r="133">
          <cell r="D133" t="str">
            <v>BNet ActivationsTotal Two Way &amp; Verticals</v>
          </cell>
          <cell r="F133">
            <v>2240</v>
          </cell>
          <cell r="G133" t="str">
            <v>Total DATA Products</v>
          </cell>
          <cell r="I133">
            <v>2240</v>
          </cell>
          <cell r="J133">
            <v>3836</v>
          </cell>
          <cell r="K133">
            <v>4917</v>
          </cell>
          <cell r="L133">
            <v>5523</v>
          </cell>
          <cell r="M133">
            <v>6503</v>
          </cell>
          <cell r="N133">
            <v>7533</v>
          </cell>
          <cell r="O133">
            <v>6083</v>
          </cell>
          <cell r="P133">
            <v>6008</v>
          </cell>
          <cell r="Q133">
            <v>6694</v>
          </cell>
          <cell r="R133">
            <v>6798</v>
          </cell>
          <cell r="S133">
            <v>6764</v>
          </cell>
          <cell r="T133">
            <v>7038</v>
          </cell>
          <cell r="V133">
            <v>69937</v>
          </cell>
        </row>
        <row r="134">
          <cell r="D134" t="str">
            <v>BNet Activations</v>
          </cell>
        </row>
        <row r="135">
          <cell r="D135" t="str">
            <v>BCumulative Subscribers</v>
          </cell>
          <cell r="G135" t="str">
            <v>Cum Subs</v>
          </cell>
          <cell r="I135" t="str">
            <v xml:space="preserve">Jan </v>
          </cell>
          <cell r="J135" t="str">
            <v>Feb</v>
          </cell>
          <cell r="K135" t="str">
            <v xml:space="preserve">Mar </v>
          </cell>
          <cell r="L135" t="str">
            <v xml:space="preserve">Apr </v>
          </cell>
          <cell r="M135" t="str">
            <v xml:space="preserve">May </v>
          </cell>
          <cell r="N135" t="str">
            <v xml:space="preserve">Jun </v>
          </cell>
          <cell r="O135" t="str">
            <v xml:space="preserve">Jul </v>
          </cell>
          <cell r="P135" t="str">
            <v xml:space="preserve">Aug </v>
          </cell>
          <cell r="Q135" t="str">
            <v xml:space="preserve">Sep </v>
          </cell>
          <cell r="R135" t="str">
            <v xml:space="preserve">Oct </v>
          </cell>
          <cell r="S135" t="str">
            <v xml:space="preserve">Nov </v>
          </cell>
          <cell r="T135" t="str">
            <v xml:space="preserve">Dec </v>
          </cell>
          <cell r="V135" t="str">
            <v>FY Avg</v>
          </cell>
        </row>
        <row r="136">
          <cell r="D136" t="str">
            <v>BCumulative Subscribers</v>
          </cell>
        </row>
        <row r="137">
          <cell r="D137" t="str">
            <v>BCumulative SubscribersBB</v>
          </cell>
          <cell r="F137">
            <v>58402</v>
          </cell>
          <cell r="G137" t="str">
            <v>BB devices</v>
          </cell>
          <cell r="H137">
            <v>56691</v>
          </cell>
          <cell r="I137">
            <v>58402</v>
          </cell>
          <cell r="J137">
            <v>60304</v>
          </cell>
          <cell r="K137">
            <v>62501</v>
          </cell>
          <cell r="L137">
            <v>64486</v>
          </cell>
          <cell r="M137">
            <v>66730</v>
          </cell>
          <cell r="N137">
            <v>69473</v>
          </cell>
          <cell r="O137">
            <v>71099</v>
          </cell>
          <cell r="P137">
            <v>72545</v>
          </cell>
          <cell r="Q137">
            <v>74205</v>
          </cell>
          <cell r="R137">
            <v>75974</v>
          </cell>
          <cell r="S137">
            <v>77608</v>
          </cell>
          <cell r="T137">
            <v>79484</v>
          </cell>
          <cell r="V137">
            <v>68423</v>
          </cell>
        </row>
        <row r="138">
          <cell r="D138" t="str">
            <v>BCumulative SubscribersDSP</v>
          </cell>
          <cell r="F138">
            <v>17913</v>
          </cell>
          <cell r="G138" t="str">
            <v>DSP</v>
          </cell>
          <cell r="H138">
            <v>17612</v>
          </cell>
          <cell r="I138">
            <v>17913</v>
          </cell>
          <cell r="J138">
            <v>19332</v>
          </cell>
          <cell r="K138">
            <v>21115</v>
          </cell>
          <cell r="L138">
            <v>23436</v>
          </cell>
          <cell r="M138">
            <v>25762</v>
          </cell>
          <cell r="N138">
            <v>28297</v>
          </cell>
          <cell r="O138">
            <v>30410</v>
          </cell>
          <cell r="P138">
            <v>32458</v>
          </cell>
          <cell r="Q138">
            <v>34823</v>
          </cell>
          <cell r="R138">
            <v>36812</v>
          </cell>
          <cell r="S138">
            <v>38873</v>
          </cell>
          <cell r="T138">
            <v>41088</v>
          </cell>
          <cell r="V138">
            <v>28302</v>
          </cell>
        </row>
        <row r="139">
          <cell r="D139" t="str">
            <v>BCumulative SubscribersTotal Two Way</v>
          </cell>
          <cell r="F139">
            <v>76315</v>
          </cell>
          <cell r="G139" t="str">
            <v>Total 2way</v>
          </cell>
          <cell r="H139">
            <v>74303</v>
          </cell>
          <cell r="I139">
            <v>76315</v>
          </cell>
          <cell r="J139">
            <v>79636</v>
          </cell>
          <cell r="K139">
            <v>83616</v>
          </cell>
          <cell r="L139">
            <v>87922</v>
          </cell>
          <cell r="M139">
            <v>92492</v>
          </cell>
          <cell r="N139">
            <v>97770</v>
          </cell>
          <cell r="O139">
            <v>101509</v>
          </cell>
          <cell r="P139">
            <v>105003</v>
          </cell>
          <cell r="Q139">
            <v>109028</v>
          </cell>
          <cell r="R139">
            <v>112786</v>
          </cell>
          <cell r="S139">
            <v>116481</v>
          </cell>
          <cell r="T139">
            <v>120572</v>
          </cell>
          <cell r="V139">
            <v>96725</v>
          </cell>
        </row>
        <row r="140">
          <cell r="D140" t="str">
            <v>BCumulative Subscribers</v>
          </cell>
        </row>
        <row r="141">
          <cell r="D141" t="str">
            <v>BCumulative SubscribersATL</v>
          </cell>
          <cell r="F141">
            <v>16376</v>
          </cell>
          <cell r="G141" t="str">
            <v>Asset Tracking</v>
          </cell>
          <cell r="H141">
            <v>16233</v>
          </cell>
          <cell r="I141">
            <v>16376</v>
          </cell>
          <cell r="J141">
            <v>16627</v>
          </cell>
          <cell r="K141">
            <v>17069</v>
          </cell>
          <cell r="L141">
            <v>17639</v>
          </cell>
          <cell r="M141">
            <v>18542</v>
          </cell>
          <cell r="N141">
            <v>19629</v>
          </cell>
          <cell r="O141">
            <v>20681</v>
          </cell>
          <cell r="P141">
            <v>21797</v>
          </cell>
          <cell r="Q141">
            <v>23027</v>
          </cell>
          <cell r="R141">
            <v>24466</v>
          </cell>
          <cell r="S141">
            <v>25855</v>
          </cell>
          <cell r="T141">
            <v>27241</v>
          </cell>
          <cell r="V141">
            <v>20399</v>
          </cell>
        </row>
        <row r="142">
          <cell r="D142" t="str">
            <v>BCumulative SubscribersFSA</v>
          </cell>
          <cell r="F142">
            <v>3691</v>
          </cell>
          <cell r="G142" t="str">
            <v>Field Service</v>
          </cell>
          <cell r="H142">
            <v>3693</v>
          </cell>
          <cell r="I142">
            <v>3691</v>
          </cell>
          <cell r="J142">
            <v>3737</v>
          </cell>
          <cell r="K142">
            <v>3925</v>
          </cell>
          <cell r="L142">
            <v>4173</v>
          </cell>
          <cell r="M142">
            <v>4625</v>
          </cell>
          <cell r="N142">
            <v>5147</v>
          </cell>
          <cell r="O142">
            <v>5725</v>
          </cell>
          <cell r="P142">
            <v>6358</v>
          </cell>
          <cell r="Q142">
            <v>7020</v>
          </cell>
          <cell r="R142">
            <v>7764</v>
          </cell>
          <cell r="S142">
            <v>8534</v>
          </cell>
          <cell r="T142">
            <v>9358</v>
          </cell>
          <cell r="V142">
            <v>5673</v>
          </cell>
        </row>
        <row r="143">
          <cell r="D143" t="str">
            <v>BCumulative SubscribersSFA</v>
          </cell>
          <cell r="F143">
            <v>87</v>
          </cell>
          <cell r="G143" t="str">
            <v>SFA</v>
          </cell>
          <cell r="H143">
            <v>0</v>
          </cell>
          <cell r="I143">
            <v>87</v>
          </cell>
          <cell r="J143">
            <v>305</v>
          </cell>
          <cell r="K143">
            <v>612</v>
          </cell>
          <cell r="L143">
            <v>1011</v>
          </cell>
          <cell r="M143">
            <v>1589</v>
          </cell>
          <cell r="N143">
            <v>2235</v>
          </cell>
          <cell r="O143">
            <v>2949</v>
          </cell>
          <cell r="P143">
            <v>3714</v>
          </cell>
          <cell r="Q143">
            <v>4491</v>
          </cell>
          <cell r="R143">
            <v>5348</v>
          </cell>
          <cell r="S143">
            <v>6258</v>
          </cell>
          <cell r="T143">
            <v>6995</v>
          </cell>
          <cell r="V143">
            <v>2738</v>
          </cell>
        </row>
        <row r="144">
          <cell r="D144" t="str">
            <v>BCumulative SubscribersTotal Verticals</v>
          </cell>
          <cell r="F144">
            <v>20154</v>
          </cell>
          <cell r="G144" t="str">
            <v>Total Verticals</v>
          </cell>
          <cell r="H144">
            <v>19926</v>
          </cell>
          <cell r="I144">
            <v>20154</v>
          </cell>
          <cell r="J144">
            <v>20669</v>
          </cell>
          <cell r="K144">
            <v>21606</v>
          </cell>
          <cell r="L144">
            <v>22823</v>
          </cell>
          <cell r="M144">
            <v>24756</v>
          </cell>
          <cell r="N144">
            <v>27011</v>
          </cell>
          <cell r="O144">
            <v>29355</v>
          </cell>
          <cell r="P144">
            <v>31869</v>
          </cell>
          <cell r="Q144">
            <v>34538</v>
          </cell>
          <cell r="R144">
            <v>37578</v>
          </cell>
          <cell r="S144">
            <v>40647</v>
          </cell>
          <cell r="T144">
            <v>43594</v>
          </cell>
          <cell r="V144">
            <v>28810</v>
          </cell>
        </row>
        <row r="145">
          <cell r="D145" t="str">
            <v>BCumulative Subscribers</v>
          </cell>
        </row>
        <row r="146">
          <cell r="D146" t="str">
            <v>BCumulative SubscribersTotal Two Way &amp; Verticals</v>
          </cell>
          <cell r="F146">
            <v>96469</v>
          </cell>
          <cell r="G146" t="str">
            <v>Total DATA Products</v>
          </cell>
          <cell r="H146">
            <v>94229</v>
          </cell>
          <cell r="I146">
            <v>96469</v>
          </cell>
          <cell r="J146">
            <v>100305</v>
          </cell>
          <cell r="K146">
            <v>105222</v>
          </cell>
          <cell r="L146">
            <v>110745</v>
          </cell>
          <cell r="M146">
            <v>117248</v>
          </cell>
          <cell r="N146">
            <v>124781</v>
          </cell>
          <cell r="O146">
            <v>130864</v>
          </cell>
          <cell r="P146">
            <v>136872</v>
          </cell>
          <cell r="Q146">
            <v>143566</v>
          </cell>
          <cell r="R146">
            <v>150364</v>
          </cell>
          <cell r="S146">
            <v>157128</v>
          </cell>
          <cell r="T146">
            <v>164166</v>
          </cell>
          <cell r="V146">
            <v>125535</v>
          </cell>
        </row>
        <row r="147">
          <cell r="D147" t="str">
            <v>BCumulative Subscribers</v>
          </cell>
        </row>
        <row r="148">
          <cell r="D148" t="str">
            <v>BChurn %</v>
          </cell>
          <cell r="G148" t="str">
            <v>Churn</v>
          </cell>
          <cell r="I148" t="str">
            <v xml:space="preserve">Jan </v>
          </cell>
          <cell r="J148" t="str">
            <v>Feb</v>
          </cell>
          <cell r="K148" t="str">
            <v xml:space="preserve">Mar </v>
          </cell>
          <cell r="L148" t="str">
            <v xml:space="preserve">Apr </v>
          </cell>
          <cell r="M148" t="str">
            <v xml:space="preserve">May </v>
          </cell>
          <cell r="N148" t="str">
            <v xml:space="preserve">Jun </v>
          </cell>
          <cell r="O148" t="str">
            <v xml:space="preserve">Jul </v>
          </cell>
          <cell r="P148" t="str">
            <v xml:space="preserve">Aug </v>
          </cell>
          <cell r="Q148" t="str">
            <v xml:space="preserve">Sep </v>
          </cell>
          <cell r="R148" t="str">
            <v xml:space="preserve">Oct </v>
          </cell>
          <cell r="S148" t="str">
            <v xml:space="preserve">Nov </v>
          </cell>
          <cell r="T148" t="str">
            <v xml:space="preserve">Dec </v>
          </cell>
          <cell r="V148" t="str">
            <v>FY Avg</v>
          </cell>
        </row>
        <row r="149">
          <cell r="D149" t="str">
            <v>BChurn %</v>
          </cell>
        </row>
        <row r="150">
          <cell r="D150" t="str">
            <v>BChurn %BB</v>
          </cell>
          <cell r="G150" t="str">
            <v>BB devices</v>
          </cell>
          <cell r="I150">
            <v>2.3213561235469474E-2</v>
          </cell>
          <cell r="J150">
            <v>2.088969555837129E-2</v>
          </cell>
          <cell r="K150">
            <v>2.4194083311223136E-2</v>
          </cell>
          <cell r="L150">
            <v>2.1935649029615527E-2</v>
          </cell>
          <cell r="M150">
            <v>2.4734050801724406E-2</v>
          </cell>
          <cell r="N150">
            <v>2.1399670313202456E-2</v>
          </cell>
          <cell r="O150">
            <v>2.2987347602665784E-2</v>
          </cell>
          <cell r="P150">
            <v>1.8762570500288331E-2</v>
          </cell>
          <cell r="Q150">
            <v>1.9794610241918809E-2</v>
          </cell>
          <cell r="R150">
            <v>2.087460413718752E-2</v>
          </cell>
          <cell r="S150">
            <v>2.0493853160291679E-2</v>
          </cell>
          <cell r="T150">
            <v>2.3051747242552312E-2</v>
          </cell>
          <cell r="V150">
            <v>2.1790873783051737E-2</v>
          </cell>
        </row>
        <row r="151">
          <cell r="D151" t="str">
            <v>BChurn %DSP</v>
          </cell>
          <cell r="G151" t="str">
            <v>DSP</v>
          </cell>
          <cell r="I151">
            <v>5.1839654780831253E-2</v>
          </cell>
          <cell r="J151">
            <v>5.1470998716016299E-2</v>
          </cell>
          <cell r="K151">
            <v>4.9089592385681773E-2</v>
          </cell>
          <cell r="L151">
            <v>4.8875207198673928E-2</v>
          </cell>
          <cell r="M151">
            <v>4.6637651476361154E-2</v>
          </cell>
          <cell r="N151">
            <v>4.650260072975701E-2</v>
          </cell>
          <cell r="O151">
            <v>4.6365339081881472E-2</v>
          </cell>
          <cell r="P151">
            <v>4.6201907267346271E-2</v>
          </cell>
          <cell r="Q151">
            <v>4.3964507979542794E-2</v>
          </cell>
          <cell r="R151">
            <v>4.385032880567441E-2</v>
          </cell>
          <cell r="S151">
            <v>4.3708573291318047E-2</v>
          </cell>
          <cell r="T151">
            <v>4.1494096159287938E-2</v>
          </cell>
          <cell r="V151">
            <v>4.5893594172125456E-2</v>
          </cell>
        </row>
        <row r="152">
          <cell r="D152" t="str">
            <v>BChurn %Total Two Way</v>
          </cell>
          <cell r="G152" t="str">
            <v>Total 2way</v>
          </cell>
          <cell r="I152">
            <v>2.9998788743388557E-2</v>
          </cell>
          <cell r="J152">
            <v>2.806787656424032E-2</v>
          </cell>
          <cell r="K152">
            <v>3.0237580993520519E-2</v>
          </cell>
          <cell r="L152">
            <v>2.8738518943742825E-2</v>
          </cell>
          <cell r="M152">
            <v>3.0572552944655489E-2</v>
          </cell>
          <cell r="N152">
            <v>2.8391644682783376E-2</v>
          </cell>
          <cell r="O152">
            <v>2.975350311956633E-2</v>
          </cell>
          <cell r="P152">
            <v>2.6982829108748978E-2</v>
          </cell>
          <cell r="Q152">
            <v>2.7265887641305487E-2</v>
          </cell>
          <cell r="R152">
            <v>2.8212936126499614E-2</v>
          </cell>
          <cell r="S152">
            <v>2.8070859858493075E-2</v>
          </cell>
          <cell r="T152">
            <v>2.9206480026785483E-2</v>
          </cell>
          <cell r="V152">
            <v>2.8720309694852755E-2</v>
          </cell>
        </row>
        <row r="153">
          <cell r="D153" t="str">
            <v>BChurn %</v>
          </cell>
        </row>
        <row r="154">
          <cell r="D154" t="str">
            <v>BChurn %ATL</v>
          </cell>
          <cell r="G154" t="str">
            <v>Asset Tracking</v>
          </cell>
          <cell r="I154">
            <v>3.0185424752048298E-3</v>
          </cell>
          <cell r="J154">
            <v>2.9921836834391792E-3</v>
          </cell>
          <cell r="K154">
            <v>3.0071570337403021E-3</v>
          </cell>
          <cell r="L154">
            <v>3.0464584920030465E-3</v>
          </cell>
          <cell r="M154">
            <v>3.061398038437553E-3</v>
          </cell>
          <cell r="N154">
            <v>3.0741020386150361E-3</v>
          </cell>
          <cell r="O154">
            <v>3.107646849049875E-3</v>
          </cell>
          <cell r="P154">
            <v>3.1429814805860453E-3</v>
          </cell>
          <cell r="Q154">
            <v>3.2114511171262099E-3</v>
          </cell>
          <cell r="R154">
            <v>3.2136187953272248E-3</v>
          </cell>
          <cell r="S154">
            <v>3.2698438649554486E-3</v>
          </cell>
          <cell r="T154">
            <v>3.2488880293947012E-3</v>
          </cell>
          <cell r="V154">
            <v>3.1310282801198619E-3</v>
          </cell>
        </row>
        <row r="155">
          <cell r="D155" t="str">
            <v>BChurn %FSA</v>
          </cell>
          <cell r="G155" t="str">
            <v>Field Service</v>
          </cell>
          <cell r="I155">
            <v>3.3306255077173032E-2</v>
          </cell>
          <cell r="J155">
            <v>3.2511514494716877E-2</v>
          </cell>
          <cell r="K155">
            <v>3.1308536259031308E-2</v>
          </cell>
          <cell r="L155">
            <v>2.9554140127388533E-2</v>
          </cell>
          <cell r="M155">
            <v>2.7318475916606758E-2</v>
          </cell>
          <cell r="N155">
            <v>2.4648648648648647E-2</v>
          </cell>
          <cell r="O155">
            <v>2.214882455799495E-2</v>
          </cell>
          <cell r="P155">
            <v>2.0087336244541485E-2</v>
          </cell>
          <cell r="Q155">
            <v>1.8244731047499213E-2</v>
          </cell>
          <cell r="R155">
            <v>1.6666666666666666E-2</v>
          </cell>
          <cell r="S155">
            <v>1.5327150953116949E-2</v>
          </cell>
          <cell r="T155">
            <v>1.4178579798453246E-2</v>
          </cell>
          <cell r="V155">
            <v>2.1835010560318054E-2</v>
          </cell>
        </row>
        <row r="156">
          <cell r="D156" t="str">
            <v>BChurn %SFA</v>
          </cell>
          <cell r="G156" t="str">
            <v>SFA</v>
          </cell>
          <cell r="I156">
            <v>0</v>
          </cell>
          <cell r="J156">
            <v>0</v>
          </cell>
          <cell r="K156">
            <v>3.2786885245901639E-3</v>
          </cell>
          <cell r="L156">
            <v>4.9019607843137254E-3</v>
          </cell>
          <cell r="M156">
            <v>3.956478733926805E-3</v>
          </cell>
          <cell r="N156">
            <v>4.4052863436123352E-3</v>
          </cell>
          <cell r="O156">
            <v>4.4742729306487695E-3</v>
          </cell>
          <cell r="P156">
            <v>4.7473719905052562E-3</v>
          </cell>
          <cell r="Q156">
            <v>4.8465266558966073E-3</v>
          </cell>
          <cell r="R156">
            <v>4.8986862614117119E-3</v>
          </cell>
          <cell r="S156">
            <v>4.8616305160807775E-3</v>
          </cell>
          <cell r="T156">
            <v>4.7938638542665392E-3</v>
          </cell>
          <cell r="V156">
            <v>4.7204447707961819E-3</v>
          </cell>
        </row>
        <row r="157">
          <cell r="D157" t="str">
            <v>BChurn %Total Verticals</v>
          </cell>
          <cell r="G157" t="str">
            <v>Total Verticals</v>
          </cell>
          <cell r="I157">
            <v>8.6319381712335642E-3</v>
          </cell>
          <cell r="J157">
            <v>8.385432172273494E-3</v>
          </cell>
          <cell r="K157">
            <v>8.1281145677100965E-3</v>
          </cell>
          <cell r="L157">
            <v>7.9144682032768667E-3</v>
          </cell>
          <cell r="M157">
            <v>7.5362572843184509E-3</v>
          </cell>
          <cell r="N157">
            <v>7.1901761189206654E-3</v>
          </cell>
          <cell r="O157">
            <v>6.8490614934656252E-3</v>
          </cell>
          <cell r="P157">
            <v>6.6087548969511155E-3</v>
          </cell>
          <cell r="Q157">
            <v>6.4012049326932132E-3</v>
          </cell>
          <cell r="R157">
            <v>6.1671202733221383E-3</v>
          </cell>
          <cell r="S157">
            <v>5.987545904518601E-3</v>
          </cell>
          <cell r="T157">
            <v>5.7814844884001276E-3</v>
          </cell>
          <cell r="V157">
            <v>6.9077635284590178E-3</v>
          </cell>
        </row>
        <row r="158">
          <cell r="D158" t="str">
            <v>BChurn %</v>
          </cell>
        </row>
        <row r="159">
          <cell r="D159" t="str">
            <v>BChurn %Total Two Way &amp; Verticals</v>
          </cell>
          <cell r="G159" t="str">
            <v>Total DATA Products</v>
          </cell>
          <cell r="I159">
            <v>2.5480478408982373E-2</v>
          </cell>
          <cell r="J159">
            <v>2.3955882200499642E-2</v>
          </cell>
          <cell r="K159">
            <v>2.5681670903743584E-2</v>
          </cell>
          <cell r="L159">
            <v>2.4462564862861379E-2</v>
          </cell>
          <cell r="M159">
            <v>2.5825093683687753E-2</v>
          </cell>
          <cell r="N159">
            <v>2.3915120087336244E-2</v>
          </cell>
          <cell r="O159">
            <v>2.4795441613707215E-2</v>
          </cell>
          <cell r="P159">
            <v>2.2412581000122264E-2</v>
          </cell>
          <cell r="Q159">
            <v>2.2407797065871763E-2</v>
          </cell>
          <cell r="R159">
            <v>2.2909323934636336E-2</v>
          </cell>
          <cell r="S159">
            <v>2.2551940624085554E-2</v>
          </cell>
          <cell r="T159">
            <v>2.3146733873020721E-2</v>
          </cell>
          <cell r="V159">
            <v>2.3802402654870273E-2</v>
          </cell>
        </row>
        <row r="160">
          <cell r="D160" t="str">
            <v>BMONTHLY AVERAGE CUMULATIVE SUBSCRIBERS</v>
          </cell>
          <cell r="G160" t="str">
            <v>ACS</v>
          </cell>
          <cell r="H160" t="str">
            <v>LY Ending</v>
          </cell>
          <cell r="I160" t="str">
            <v xml:space="preserve">Jan </v>
          </cell>
          <cell r="J160" t="str">
            <v>Feb</v>
          </cell>
          <cell r="K160" t="str">
            <v xml:space="preserve">Mar </v>
          </cell>
          <cell r="L160" t="str">
            <v xml:space="preserve">Apr </v>
          </cell>
          <cell r="M160" t="str">
            <v xml:space="preserve">May </v>
          </cell>
          <cell r="N160" t="str">
            <v xml:space="preserve">Jun </v>
          </cell>
          <cell r="O160" t="str">
            <v xml:space="preserve">Jul </v>
          </cell>
          <cell r="P160" t="str">
            <v xml:space="preserve">Aug </v>
          </cell>
          <cell r="Q160" t="str">
            <v xml:space="preserve">Sep </v>
          </cell>
          <cell r="R160" t="str">
            <v xml:space="preserve">Oct </v>
          </cell>
          <cell r="S160" t="str">
            <v xml:space="preserve">Nov </v>
          </cell>
          <cell r="T160" t="str">
            <v xml:space="preserve">Dec </v>
          </cell>
          <cell r="V160" t="str">
            <v xml:space="preserve">FY </v>
          </cell>
        </row>
        <row r="161">
          <cell r="D161" t="str">
            <v>BMONTHLY AVERAGE CUMULATIVE SUBSCRIBERS</v>
          </cell>
        </row>
        <row r="162">
          <cell r="D162" t="str">
            <v>BMONTHLY AVERAGE CUMULATIVE SUBSCRIBERSBB</v>
          </cell>
          <cell r="F162">
            <v>57546.5</v>
          </cell>
          <cell r="G162" t="str">
            <v>BB devices</v>
          </cell>
          <cell r="I162">
            <v>57546.5</v>
          </cell>
          <cell r="J162">
            <v>59353</v>
          </cell>
          <cell r="K162">
            <v>61402.5</v>
          </cell>
          <cell r="L162">
            <v>63493.5</v>
          </cell>
          <cell r="M162">
            <v>65608</v>
          </cell>
          <cell r="N162">
            <v>68101.5</v>
          </cell>
          <cell r="O162">
            <v>70286</v>
          </cell>
          <cell r="P162">
            <v>71822</v>
          </cell>
          <cell r="Q162">
            <v>73375</v>
          </cell>
          <cell r="R162">
            <v>75089.5</v>
          </cell>
          <cell r="S162">
            <v>76791</v>
          </cell>
          <cell r="T162">
            <v>78546</v>
          </cell>
          <cell r="V162">
            <v>45198</v>
          </cell>
        </row>
        <row r="163">
          <cell r="D163" t="str">
            <v>BMONTHLY AVERAGE CUMULATIVE SUBSCRIBERSDSP</v>
          </cell>
          <cell r="F163">
            <v>17762.5</v>
          </cell>
          <cell r="G163" t="str">
            <v>DSP</v>
          </cell>
          <cell r="I163">
            <v>17762.5</v>
          </cell>
          <cell r="J163">
            <v>18622.5</v>
          </cell>
          <cell r="K163">
            <v>20223.5</v>
          </cell>
          <cell r="L163">
            <v>22275.5</v>
          </cell>
          <cell r="M163">
            <v>24599</v>
          </cell>
          <cell r="N163">
            <v>27029.5</v>
          </cell>
          <cell r="O163">
            <v>29353.5</v>
          </cell>
          <cell r="P163">
            <v>31434</v>
          </cell>
          <cell r="Q163">
            <v>33640.5</v>
          </cell>
          <cell r="R163">
            <v>35817.5</v>
          </cell>
          <cell r="S163">
            <v>37842.5</v>
          </cell>
          <cell r="T163">
            <v>39980.5</v>
          </cell>
          <cell r="V163">
            <v>13770</v>
          </cell>
        </row>
        <row r="164">
          <cell r="D164" t="str">
            <v>BMONTHLY AVERAGE CUMULATIVE SUBSCRIBERSTotal Two Way</v>
          </cell>
          <cell r="F164">
            <v>75309</v>
          </cell>
          <cell r="G164" t="str">
            <v>Total 2way</v>
          </cell>
          <cell r="I164">
            <v>75309</v>
          </cell>
          <cell r="J164">
            <v>77975.5</v>
          </cell>
          <cell r="K164">
            <v>81626</v>
          </cell>
          <cell r="L164">
            <v>85769</v>
          </cell>
          <cell r="M164">
            <v>90207</v>
          </cell>
          <cell r="N164">
            <v>95131</v>
          </cell>
          <cell r="O164">
            <v>99639.5</v>
          </cell>
          <cell r="P164">
            <v>103256</v>
          </cell>
          <cell r="Q164">
            <v>107015.5</v>
          </cell>
          <cell r="R164">
            <v>110907</v>
          </cell>
          <cell r="S164">
            <v>114633.5</v>
          </cell>
          <cell r="T164">
            <v>118526.5</v>
          </cell>
          <cell r="V164">
            <v>58968</v>
          </cell>
        </row>
        <row r="165">
          <cell r="D165" t="str">
            <v>BMONTHLY AVERAGE CUMULATIVE SUBSCRIBERS</v>
          </cell>
        </row>
        <row r="166">
          <cell r="D166" t="str">
            <v>BMONTHLY AVERAGE CUMULATIVE SUBSCRIBERSATL</v>
          </cell>
          <cell r="F166">
            <v>16304.5</v>
          </cell>
          <cell r="G166" t="str">
            <v>Asset Tracking</v>
          </cell>
          <cell r="I166">
            <v>16304.5</v>
          </cell>
          <cell r="J166">
            <v>16501.5</v>
          </cell>
          <cell r="K166">
            <v>16848</v>
          </cell>
          <cell r="L166">
            <v>17354</v>
          </cell>
          <cell r="M166">
            <v>18090.5</v>
          </cell>
          <cell r="N166">
            <v>19085.5</v>
          </cell>
          <cell r="O166">
            <v>20155</v>
          </cell>
          <cell r="P166">
            <v>21239</v>
          </cell>
          <cell r="Q166">
            <v>22412</v>
          </cell>
          <cell r="R166">
            <v>23746.5</v>
          </cell>
          <cell r="S166">
            <v>25160.5</v>
          </cell>
          <cell r="T166">
            <v>26548</v>
          </cell>
          <cell r="V166">
            <v>14668</v>
          </cell>
        </row>
        <row r="167">
          <cell r="D167" t="str">
            <v>BMONTHLY AVERAGE CUMULATIVE SUBSCRIBERSFSA</v>
          </cell>
          <cell r="F167">
            <v>3692</v>
          </cell>
          <cell r="G167" t="str">
            <v>Field Service</v>
          </cell>
          <cell r="I167">
            <v>3692</v>
          </cell>
          <cell r="J167">
            <v>3714</v>
          </cell>
          <cell r="K167">
            <v>3831</v>
          </cell>
          <cell r="L167">
            <v>4049</v>
          </cell>
          <cell r="M167">
            <v>4399</v>
          </cell>
          <cell r="N167">
            <v>4886</v>
          </cell>
          <cell r="O167">
            <v>5436</v>
          </cell>
          <cell r="P167">
            <v>6041.5</v>
          </cell>
          <cell r="Q167">
            <v>6689</v>
          </cell>
          <cell r="R167">
            <v>7392</v>
          </cell>
          <cell r="S167">
            <v>8149</v>
          </cell>
          <cell r="T167">
            <v>8946</v>
          </cell>
          <cell r="V167">
            <v>4000</v>
          </cell>
        </row>
        <row r="168">
          <cell r="D168" t="str">
            <v>BMONTHLY AVERAGE CUMULATIVE SUBSCRIBERSSFA</v>
          </cell>
          <cell r="F168">
            <v>43.5</v>
          </cell>
          <cell r="G168" t="str">
            <v>SFA</v>
          </cell>
          <cell r="I168">
            <v>43.5</v>
          </cell>
          <cell r="J168">
            <v>196</v>
          </cell>
          <cell r="K168">
            <v>458.5</v>
          </cell>
          <cell r="L168">
            <v>811.5</v>
          </cell>
          <cell r="M168">
            <v>1300</v>
          </cell>
          <cell r="N168">
            <v>1912</v>
          </cell>
          <cell r="O168">
            <v>2592</v>
          </cell>
          <cell r="P168">
            <v>3331.5</v>
          </cell>
          <cell r="Q168">
            <v>4102.5</v>
          </cell>
          <cell r="R168">
            <v>4919.5</v>
          </cell>
          <cell r="S168">
            <v>5803</v>
          </cell>
          <cell r="T168">
            <v>6626.5</v>
          </cell>
          <cell r="V168">
            <v>0</v>
          </cell>
        </row>
        <row r="169">
          <cell r="D169" t="str">
            <v>BMONTHLY AVERAGE CUMULATIVE SUBSCRIBERSTotal Verticals</v>
          </cell>
          <cell r="F169">
            <v>20040</v>
          </cell>
          <cell r="G169" t="str">
            <v>Total Verticals</v>
          </cell>
          <cell r="I169">
            <v>20040</v>
          </cell>
          <cell r="J169">
            <v>20411.5</v>
          </cell>
          <cell r="K169">
            <v>21137.5</v>
          </cell>
          <cell r="L169">
            <v>22214.5</v>
          </cell>
          <cell r="M169">
            <v>23789.5</v>
          </cell>
          <cell r="N169">
            <v>25883.5</v>
          </cell>
          <cell r="O169">
            <v>28183</v>
          </cell>
          <cell r="P169">
            <v>30612</v>
          </cell>
          <cell r="Q169">
            <v>33203.5</v>
          </cell>
          <cell r="R169">
            <v>36058</v>
          </cell>
          <cell r="S169">
            <v>39112.5</v>
          </cell>
          <cell r="T169">
            <v>42120.5</v>
          </cell>
          <cell r="V169">
            <v>18669</v>
          </cell>
        </row>
        <row r="170">
          <cell r="D170" t="str">
            <v>BMONTHLY AVERAGE CUMULATIVE SUBSCRIBERS</v>
          </cell>
        </row>
        <row r="171">
          <cell r="D171" t="str">
            <v>BMONTHLY AVERAGE CUMULATIVE SUBSCRIBERSTotal Two Way &amp; Verticals</v>
          </cell>
          <cell r="F171">
            <v>95349</v>
          </cell>
          <cell r="G171" t="str">
            <v>Total DATA Products</v>
          </cell>
          <cell r="I171">
            <v>95349</v>
          </cell>
          <cell r="J171">
            <v>98387</v>
          </cell>
          <cell r="K171">
            <v>102763.5</v>
          </cell>
          <cell r="L171">
            <v>107983.5</v>
          </cell>
          <cell r="M171">
            <v>113996.5</v>
          </cell>
          <cell r="N171">
            <v>121014.5</v>
          </cell>
          <cell r="O171">
            <v>127822.5</v>
          </cell>
          <cell r="P171">
            <v>133868</v>
          </cell>
          <cell r="Q171">
            <v>140219</v>
          </cell>
          <cell r="R171">
            <v>146965</v>
          </cell>
          <cell r="S171">
            <v>153746</v>
          </cell>
          <cell r="T171">
            <v>160647</v>
          </cell>
          <cell r="V171">
            <v>77637</v>
          </cell>
        </row>
        <row r="172">
          <cell r="D172" t="str">
            <v>BMONTHLY AVERAGE CUMULATIVE SUBSCRIBERS</v>
          </cell>
        </row>
        <row r="173">
          <cell r="D173" t="str">
            <v>BYTD Churn %</v>
          </cell>
          <cell r="G173" t="str">
            <v>YTD Churn</v>
          </cell>
          <cell r="I173" t="str">
            <v xml:space="preserve">Jan </v>
          </cell>
          <cell r="J173" t="str">
            <v>Feb</v>
          </cell>
          <cell r="K173" t="str">
            <v xml:space="preserve">Mar </v>
          </cell>
          <cell r="L173" t="str">
            <v xml:space="preserve">Apr </v>
          </cell>
          <cell r="M173" t="str">
            <v xml:space="preserve">May </v>
          </cell>
          <cell r="N173" t="str">
            <v xml:space="preserve">Jun </v>
          </cell>
          <cell r="O173" t="str">
            <v xml:space="preserve">Jul </v>
          </cell>
          <cell r="P173" t="str">
            <v xml:space="preserve">Aug </v>
          </cell>
          <cell r="Q173" t="str">
            <v xml:space="preserve">Sep </v>
          </cell>
          <cell r="R173" t="str">
            <v xml:space="preserve">Oct </v>
          </cell>
          <cell r="S173" t="str">
            <v xml:space="preserve">Nov </v>
          </cell>
          <cell r="T173" t="str">
            <v xml:space="preserve">Dec </v>
          </cell>
          <cell r="V173" t="str">
            <v>FY Avg</v>
          </cell>
        </row>
        <row r="174">
          <cell r="D174" t="str">
            <v>BYTD Churn %</v>
          </cell>
        </row>
        <row r="175">
          <cell r="D175" t="str">
            <v>BYTD Churn %BB</v>
          </cell>
          <cell r="F175">
            <v>2.3213561235469474E-2</v>
          </cell>
          <cell r="G175" t="str">
            <v>BB devices</v>
          </cell>
          <cell r="I175">
            <v>2.3213561235469474E-2</v>
          </cell>
          <cell r="J175">
            <v>2.2034354826097155E-2</v>
          </cell>
          <cell r="K175">
            <v>2.2776900403085571E-2</v>
          </cell>
          <cell r="L175">
            <v>2.2555885295378691E-2</v>
          </cell>
          <cell r="M175">
            <v>2.302039790465104E-2</v>
          </cell>
          <cell r="N175">
            <v>2.2727395872277942E-2</v>
          </cell>
          <cell r="O175">
            <v>2.2768572711913487E-2</v>
          </cell>
          <cell r="P175">
            <v>2.2209752671252497E-2</v>
          </cell>
          <cell r="Q175">
            <v>2.1908830000463734E-2</v>
          </cell>
          <cell r="R175">
            <v>2.1791918785685125E-2</v>
          </cell>
          <cell r="S175">
            <v>2.1657268469846124E-2</v>
          </cell>
          <cell r="T175">
            <v>2.1790873783051733E-2</v>
          </cell>
          <cell r="V175">
            <v>2.1790873783051733E-2</v>
          </cell>
        </row>
        <row r="176">
          <cell r="D176" t="str">
            <v>BYTD Churn %DSP</v>
          </cell>
          <cell r="F176">
            <v>5.1839654780831253E-2</v>
          </cell>
          <cell r="G176" t="str">
            <v>DSP</v>
          </cell>
          <cell r="I176">
            <v>5.1839654780831253E-2</v>
          </cell>
          <cell r="J176">
            <v>5.1653764954257567E-2</v>
          </cell>
          <cell r="K176">
            <v>5.0750132161802505E-2</v>
          </cell>
          <cell r="L176">
            <v>5.0229031748538933E-2</v>
          </cell>
          <cell r="M176">
            <v>4.9382343473362303E-2</v>
          </cell>
          <cell r="N176">
            <v>4.8789646081329394E-2</v>
          </cell>
          <cell r="O176">
            <v>4.8342640437357871E-2</v>
          </cell>
          <cell r="P176">
            <v>4.7988601075719096E-2</v>
          </cell>
          <cell r="Q176">
            <v>4.7384842951903296E-2</v>
          </cell>
          <cell r="R176">
            <v>4.6894783363460452E-2</v>
          </cell>
          <cell r="S176">
            <v>4.6487481334861268E-2</v>
          </cell>
          <cell r="T176">
            <v>4.5893594172125456E-2</v>
          </cell>
          <cell r="V176">
            <v>4.5893594172125456E-2</v>
          </cell>
        </row>
        <row r="177">
          <cell r="D177" t="str">
            <v>BYTD Churn %Total Two Way</v>
          </cell>
          <cell r="F177">
            <v>2.9998788743388557E-2</v>
          </cell>
          <cell r="G177" t="str">
            <v>Total 2way</v>
          </cell>
          <cell r="I177">
            <v>2.9998788743388557E-2</v>
          </cell>
          <cell r="J177">
            <v>2.9020435804485521E-2</v>
          </cell>
          <cell r="K177">
            <v>2.9441399497945747E-2</v>
          </cell>
          <cell r="L177">
            <v>2.9254149807245038E-2</v>
          </cell>
          <cell r="M177">
            <v>2.9542648932781142E-2</v>
          </cell>
          <cell r="N177">
            <v>2.9327269343130669E-2</v>
          </cell>
          <cell r="O177">
            <v>2.9397656294864995E-2</v>
          </cell>
          <cell r="P177">
            <v>2.9044225254230688E-2</v>
          </cell>
          <cell r="Q177">
            <v>2.8810392628787099E-2</v>
          </cell>
          <cell r="R177">
            <v>2.87386210133606E-2</v>
          </cell>
          <cell r="S177">
            <v>2.8664811148787706E-2</v>
          </cell>
          <cell r="T177">
            <v>2.8720309694852758E-2</v>
          </cell>
          <cell r="V177">
            <v>2.8720309694852758E-2</v>
          </cell>
        </row>
        <row r="178">
          <cell r="D178" t="str">
            <v>BYTD Churn %</v>
          </cell>
        </row>
        <row r="179">
          <cell r="D179" t="str">
            <v>BYTD Churn %ATL</v>
          </cell>
          <cell r="F179">
            <v>3.0185424752048298E-3</v>
          </cell>
          <cell r="G179" t="str">
            <v>Asset Tracking</v>
          </cell>
          <cell r="I179">
            <v>3.0185424752048298E-3</v>
          </cell>
          <cell r="J179">
            <v>3.0053052838173509E-3</v>
          </cell>
          <cell r="K179">
            <v>3.0059306198716388E-3</v>
          </cell>
          <cell r="L179">
            <v>3.0163637734710808E-3</v>
          </cell>
          <cell r="M179">
            <v>3.0258267416372821E-3</v>
          </cell>
          <cell r="N179">
            <v>3.034560818062955E-3</v>
          </cell>
          <cell r="O179">
            <v>3.0463088072718338E-3</v>
          </cell>
          <cell r="P179">
            <v>3.0603098125997928E-3</v>
          </cell>
          <cell r="Q179">
            <v>3.0803254087354869E-3</v>
          </cell>
          <cell r="R179">
            <v>3.0966847884020894E-3</v>
          </cell>
          <cell r="S179">
            <v>3.1166602227398321E-3</v>
          </cell>
          <cell r="T179">
            <v>3.1310282801198614E-3</v>
          </cell>
          <cell r="V179">
            <v>3.1310282801198614E-3</v>
          </cell>
        </row>
        <row r="180">
          <cell r="D180" t="str">
            <v>BYTD Churn %FSA</v>
          </cell>
          <cell r="F180">
            <v>3.3306255077173032E-2</v>
          </cell>
          <cell r="G180" t="str">
            <v>Field Service</v>
          </cell>
          <cell r="I180">
            <v>3.3306255077173032E-2</v>
          </cell>
          <cell r="J180">
            <v>3.290899241603467E-2</v>
          </cell>
          <cell r="K180">
            <v>3.2371189641219315E-2</v>
          </cell>
          <cell r="L180">
            <v>3.163631529974744E-2</v>
          </cell>
          <cell r="M180">
            <v>3.0698787658046723E-2</v>
          </cell>
          <cell r="N180">
            <v>2.9525247441704414E-2</v>
          </cell>
          <cell r="O180">
            <v>2.8215653133731158E-2</v>
          </cell>
          <cell r="P180">
            <v>2.6875216038714136E-2</v>
          </cell>
          <cell r="Q180">
            <v>2.5539270584798168E-2</v>
          </cell>
          <cell r="R180">
            <v>2.4244188464257497E-2</v>
          </cell>
          <cell r="S180">
            <v>2.3004762075262274E-2</v>
          </cell>
          <cell r="T180">
            <v>2.1835010560318051E-2</v>
          </cell>
          <cell r="V180">
            <v>2.1835010560318051E-2</v>
          </cell>
        </row>
        <row r="181">
          <cell r="D181" t="str">
            <v>BYTD Churn %SFA</v>
          </cell>
          <cell r="F181">
            <v>0</v>
          </cell>
          <cell r="G181" t="str">
            <v>SFA</v>
          </cell>
          <cell r="I181">
            <v>0</v>
          </cell>
          <cell r="J181">
            <v>0</v>
          </cell>
          <cell r="K181">
            <v>2.5510204081632651E-3</v>
          </cell>
          <cell r="L181">
            <v>3.9840637450199202E-3</v>
          </cell>
          <cell r="M181">
            <v>3.9702233250620347E-3</v>
          </cell>
          <cell r="N181">
            <v>4.1620421753607107E-3</v>
          </cell>
          <cell r="O181">
            <v>4.2815550607980821E-3</v>
          </cell>
          <cell r="P181">
            <v>4.4378698224852072E-3</v>
          </cell>
          <cell r="Q181">
            <v>4.559270516717325E-3</v>
          </cell>
          <cell r="R181">
            <v>4.6489731065732951E-3</v>
          </cell>
          <cell r="S181">
            <v>4.699879145964818E-3</v>
          </cell>
          <cell r="T181">
            <v>4.7204447707961819E-3</v>
          </cell>
          <cell r="V181">
            <v>4.7204447707961819E-3</v>
          </cell>
        </row>
        <row r="182">
          <cell r="D182" t="str">
            <v>BYTD Churn %Total Verticals</v>
          </cell>
          <cell r="F182">
            <v>8.6319381712335642E-3</v>
          </cell>
          <cell r="G182" t="str">
            <v>Total Verticals</v>
          </cell>
          <cell r="I182">
            <v>8.6319381712335642E-3</v>
          </cell>
          <cell r="J182">
            <v>8.507984031936127E-3</v>
          </cell>
          <cell r="K182">
            <v>8.3787387446706933E-3</v>
          </cell>
          <cell r="L182">
            <v>8.2569364337320133E-3</v>
          </cell>
          <cell r="M182">
            <v>8.1005533476582563E-3</v>
          </cell>
          <cell r="N182">
            <v>7.9271014515061491E-3</v>
          </cell>
          <cell r="O182">
            <v>7.741565516582242E-3</v>
          </cell>
          <cell r="P182">
            <v>7.5630703166935055E-3</v>
          </cell>
          <cell r="Q182">
            <v>7.3933510260394469E-3</v>
          </cell>
          <cell r="R182">
            <v>7.2257594763896526E-3</v>
          </cell>
          <cell r="S182">
            <v>7.0654701414127495E-3</v>
          </cell>
          <cell r="T182">
            <v>6.9077635284590187E-3</v>
          </cell>
          <cell r="V182">
            <v>6.9077635284590187E-3</v>
          </cell>
        </row>
        <row r="183">
          <cell r="D183" t="str">
            <v>BYTD Churn %</v>
          </cell>
        </row>
        <row r="184">
          <cell r="D184" t="str">
            <v>BYTD Churn %Total Two Way &amp; Verticals</v>
          </cell>
          <cell r="F184">
            <v>2.5480478408982373E-2</v>
          </cell>
          <cell r="G184" t="str">
            <v>Total DATA Products</v>
          </cell>
          <cell r="I184">
            <v>2.5480478408982373E-2</v>
          </cell>
          <cell r="J184">
            <v>2.4709226106199331E-2</v>
          </cell>
          <cell r="K184">
            <v>2.5044415349669936E-2</v>
          </cell>
          <cell r="L184">
            <v>2.4889898416303867E-2</v>
          </cell>
          <cell r="M184">
            <v>2.5094187032763279E-2</v>
          </cell>
          <cell r="N184">
            <v>2.4872720748200149E-2</v>
          </cell>
          <cell r="O184">
            <v>2.4859846274828137E-2</v>
          </cell>
          <cell r="P184">
            <v>2.4495859014414745E-2</v>
          </cell>
          <cell r="Q184">
            <v>2.4214765892784255E-2</v>
          </cell>
          <cell r="R184">
            <v>2.4053241357199554E-2</v>
          </cell>
          <cell r="S184">
            <v>2.3881006969744368E-2</v>
          </cell>
          <cell r="T184">
            <v>2.3802402654870273E-2</v>
          </cell>
          <cell r="V184">
            <v>2.3802402654870273E-2</v>
          </cell>
        </row>
        <row r="187">
          <cell r="I187" t="str">
            <v>Opening</v>
          </cell>
          <cell r="J187" t="str">
            <v>Mth Opening</v>
          </cell>
          <cell r="K187" t="str">
            <v>Reported</v>
          </cell>
          <cell r="O187" t="str">
            <v>Ending</v>
          </cell>
        </row>
        <row r="188">
          <cell r="D188" t="str">
            <v>Deact</v>
          </cell>
          <cell r="E188" t="str">
            <v>Churn %</v>
          </cell>
          <cell r="F188" t="str">
            <v>End</v>
          </cell>
          <cell r="G188" t="str">
            <v>Series</v>
          </cell>
          <cell r="H188" t="str">
            <v>Group</v>
          </cell>
          <cell r="I188">
            <v>37987</v>
          </cell>
          <cell r="J188">
            <v>37987</v>
          </cell>
          <cell r="K188" t="str">
            <v>Adds</v>
          </cell>
          <cell r="L188" t="str">
            <v>Adds</v>
          </cell>
          <cell r="M188" t="str">
            <v>DEACTS</v>
          </cell>
          <cell r="N188" t="str">
            <v xml:space="preserve"> Net Adds</v>
          </cell>
          <cell r="O188">
            <v>38017</v>
          </cell>
          <cell r="P188" t="str">
            <v>Churn %</v>
          </cell>
        </row>
        <row r="189">
          <cell r="D189">
            <v>732</v>
          </cell>
          <cell r="E189">
            <v>0</v>
          </cell>
          <cell r="F189">
            <v>14539</v>
          </cell>
          <cell r="G189" t="str">
            <v>ONE WAY</v>
          </cell>
          <cell r="H189" t="str">
            <v>ALPHA</v>
          </cell>
          <cell r="I189">
            <v>14915</v>
          </cell>
          <cell r="J189">
            <v>29569</v>
          </cell>
          <cell r="K189">
            <v>356</v>
          </cell>
          <cell r="M189">
            <v>732</v>
          </cell>
          <cell r="N189">
            <v>-376</v>
          </cell>
          <cell r="O189">
            <v>14539</v>
          </cell>
        </row>
        <row r="190">
          <cell r="D190">
            <v>124</v>
          </cell>
          <cell r="E190">
            <v>0</v>
          </cell>
          <cell r="F190">
            <v>3657</v>
          </cell>
          <cell r="H190" t="str">
            <v xml:space="preserve">MISC </v>
          </cell>
          <cell r="I190">
            <v>3783</v>
          </cell>
          <cell r="J190">
            <v>5216</v>
          </cell>
          <cell r="K190">
            <v>-2</v>
          </cell>
          <cell r="M190">
            <v>124</v>
          </cell>
          <cell r="N190">
            <v>-126</v>
          </cell>
          <cell r="O190">
            <v>3657</v>
          </cell>
        </row>
        <row r="191">
          <cell r="D191">
            <v>5221</v>
          </cell>
          <cell r="E191">
            <v>0</v>
          </cell>
          <cell r="F191">
            <v>217709.5</v>
          </cell>
          <cell r="H191" t="str">
            <v>NUMERIC ( includes R4U )</v>
          </cell>
          <cell r="I191">
            <v>220484.5</v>
          </cell>
          <cell r="J191">
            <v>206830</v>
          </cell>
          <cell r="K191">
            <v>2446</v>
          </cell>
          <cell r="M191">
            <v>5221</v>
          </cell>
          <cell r="N191">
            <v>-2775</v>
          </cell>
          <cell r="O191">
            <v>217709.5</v>
          </cell>
        </row>
        <row r="192">
          <cell r="D192">
            <v>11</v>
          </cell>
          <cell r="E192">
            <v>0</v>
          </cell>
          <cell r="F192">
            <v>1243</v>
          </cell>
          <cell r="H192" t="str">
            <v>TONE</v>
          </cell>
          <cell r="I192">
            <v>1259</v>
          </cell>
          <cell r="J192">
            <v>1209</v>
          </cell>
          <cell r="K192">
            <v>-5</v>
          </cell>
          <cell r="M192">
            <v>11</v>
          </cell>
          <cell r="N192">
            <v>-16</v>
          </cell>
          <cell r="O192">
            <v>1243</v>
          </cell>
        </row>
        <row r="193">
          <cell r="D193">
            <v>15</v>
          </cell>
          <cell r="E193">
            <v>0</v>
          </cell>
          <cell r="F193">
            <v>246</v>
          </cell>
          <cell r="H193" t="str">
            <v>VOICE</v>
          </cell>
          <cell r="I193">
            <v>243</v>
          </cell>
          <cell r="J193">
            <v>325</v>
          </cell>
          <cell r="K193">
            <v>18</v>
          </cell>
          <cell r="M193">
            <v>15</v>
          </cell>
          <cell r="N193">
            <v>3</v>
          </cell>
          <cell r="O193">
            <v>246</v>
          </cell>
        </row>
        <row r="194">
          <cell r="D194">
            <v>6</v>
          </cell>
          <cell r="E194">
            <v>0</v>
          </cell>
          <cell r="F194">
            <v>580</v>
          </cell>
          <cell r="H194" t="str">
            <v>TAS</v>
          </cell>
          <cell r="I194">
            <v>584</v>
          </cell>
          <cell r="J194">
            <v>582</v>
          </cell>
          <cell r="K194">
            <v>2</v>
          </cell>
          <cell r="M194">
            <v>6</v>
          </cell>
          <cell r="N194">
            <v>-4</v>
          </cell>
          <cell r="O194">
            <v>580</v>
          </cell>
        </row>
        <row r="195">
          <cell r="D195">
            <v>0</v>
          </cell>
          <cell r="E195">
            <v>0</v>
          </cell>
          <cell r="F195">
            <v>0</v>
          </cell>
        </row>
        <row r="196">
          <cell r="D196">
            <v>0</v>
          </cell>
          <cell r="E196">
            <v>0</v>
          </cell>
          <cell r="F196">
            <v>0</v>
          </cell>
        </row>
        <row r="197">
          <cell r="D197">
            <v>6109</v>
          </cell>
          <cell r="E197">
            <v>2.5320338129511313E-2</v>
          </cell>
          <cell r="F197">
            <v>237974.5</v>
          </cell>
          <cell r="H197" t="str">
            <v>TOTAL ONE WAY</v>
          </cell>
          <cell r="I197">
            <v>241268.5</v>
          </cell>
          <cell r="J197">
            <v>243731</v>
          </cell>
          <cell r="K197">
            <v>2815</v>
          </cell>
          <cell r="L197">
            <v>0</v>
          </cell>
          <cell r="M197">
            <v>6109</v>
          </cell>
          <cell r="N197">
            <v>-3294</v>
          </cell>
          <cell r="O197">
            <v>237974.5</v>
          </cell>
          <cell r="P197">
            <v>2.5320338129511313E-2</v>
          </cell>
        </row>
        <row r="198">
          <cell r="D198">
            <v>396</v>
          </cell>
          <cell r="E198">
            <v>0</v>
          </cell>
          <cell r="F198">
            <v>9375</v>
          </cell>
          <cell r="G198" t="str">
            <v>TWO WAY</v>
          </cell>
          <cell r="H198" t="str">
            <v>BBEE</v>
          </cell>
          <cell r="I198">
            <v>9775</v>
          </cell>
          <cell r="J198">
            <v>10405</v>
          </cell>
          <cell r="K198">
            <v>-4</v>
          </cell>
          <cell r="M198">
            <v>396</v>
          </cell>
          <cell r="N198">
            <v>-400</v>
          </cell>
          <cell r="O198">
            <v>9375</v>
          </cell>
        </row>
        <row r="199">
          <cell r="D199">
            <v>668</v>
          </cell>
          <cell r="E199">
            <v>0</v>
          </cell>
          <cell r="F199">
            <v>23053</v>
          </cell>
          <cell r="H199" t="str">
            <v>BLACKBERRY</v>
          </cell>
          <cell r="I199">
            <v>23349</v>
          </cell>
          <cell r="J199">
            <v>22958</v>
          </cell>
          <cell r="K199">
            <v>372</v>
          </cell>
          <cell r="M199">
            <v>668</v>
          </cell>
          <cell r="N199">
            <v>-296</v>
          </cell>
          <cell r="O199">
            <v>23053</v>
          </cell>
        </row>
        <row r="200">
          <cell r="D200">
            <v>320</v>
          </cell>
          <cell r="E200">
            <v>0</v>
          </cell>
          <cell r="F200">
            <v>27532</v>
          </cell>
          <cell r="H200" t="str">
            <v>BLACKBERRY GPRS</v>
          </cell>
          <cell r="I200">
            <v>23567</v>
          </cell>
          <cell r="K200">
            <v>4285</v>
          </cell>
          <cell r="M200">
            <v>320</v>
          </cell>
          <cell r="N200">
            <v>3965</v>
          </cell>
          <cell r="O200">
            <v>27532</v>
          </cell>
        </row>
        <row r="201">
          <cell r="D201">
            <v>913</v>
          </cell>
          <cell r="E201">
            <v>0</v>
          </cell>
          <cell r="F201">
            <v>14391</v>
          </cell>
          <cell r="H201" t="str">
            <v>DSP</v>
          </cell>
          <cell r="I201">
            <v>14278</v>
          </cell>
          <cell r="J201">
            <v>2063</v>
          </cell>
          <cell r="K201">
            <v>1026</v>
          </cell>
          <cell r="M201">
            <v>913</v>
          </cell>
          <cell r="N201">
            <v>113</v>
          </cell>
          <cell r="O201">
            <v>14391</v>
          </cell>
        </row>
        <row r="202">
          <cell r="D202">
            <v>604</v>
          </cell>
          <cell r="E202">
            <v>0</v>
          </cell>
          <cell r="F202">
            <v>2732</v>
          </cell>
          <cell r="H202" t="str">
            <v>WDSKTOP</v>
          </cell>
          <cell r="I202">
            <v>3334</v>
          </cell>
          <cell r="K202">
            <v>2</v>
          </cell>
          <cell r="M202">
            <v>604</v>
          </cell>
          <cell r="N202">
            <v>-602</v>
          </cell>
          <cell r="O202">
            <v>2732</v>
          </cell>
        </row>
        <row r="203">
          <cell r="D203">
            <v>0</v>
          </cell>
          <cell r="E203">
            <v>0</v>
          </cell>
          <cell r="F203">
            <v>0</v>
          </cell>
        </row>
        <row r="204">
          <cell r="D204">
            <v>2901</v>
          </cell>
          <cell r="E204">
            <v>3.9042838108824675E-2</v>
          </cell>
          <cell r="F204">
            <v>77083</v>
          </cell>
          <cell r="H204" t="str">
            <v>TOTAL TWO WAY</v>
          </cell>
          <cell r="I204">
            <v>74303</v>
          </cell>
          <cell r="J204">
            <v>35426</v>
          </cell>
          <cell r="K204">
            <v>5681</v>
          </cell>
          <cell r="L204">
            <v>0</v>
          </cell>
          <cell r="M204">
            <v>2901</v>
          </cell>
          <cell r="N204">
            <v>2780</v>
          </cell>
          <cell r="O204">
            <v>77083</v>
          </cell>
          <cell r="P204">
            <v>3.9042838108824675E-2</v>
          </cell>
        </row>
        <row r="205">
          <cell r="D205">
            <v>24</v>
          </cell>
          <cell r="E205">
            <v>0</v>
          </cell>
          <cell r="F205">
            <v>3691</v>
          </cell>
          <cell r="G205" t="str">
            <v>VERTICALS</v>
          </cell>
          <cell r="H205" t="str">
            <v>FIELD FORCE</v>
          </cell>
          <cell r="I205">
            <v>3693</v>
          </cell>
          <cell r="J205">
            <v>4251</v>
          </cell>
          <cell r="K205">
            <v>22</v>
          </cell>
          <cell r="M205">
            <v>24</v>
          </cell>
          <cell r="N205">
            <v>-2</v>
          </cell>
          <cell r="O205">
            <v>3691</v>
          </cell>
        </row>
        <row r="206">
          <cell r="D206">
            <v>0</v>
          </cell>
          <cell r="E206">
            <v>0</v>
          </cell>
          <cell r="F206">
            <v>7068</v>
          </cell>
          <cell r="H206" t="str">
            <v>POS</v>
          </cell>
          <cell r="I206">
            <v>7068</v>
          </cell>
          <cell r="J206">
            <v>7017</v>
          </cell>
          <cell r="K206">
            <v>0</v>
          </cell>
          <cell r="M206">
            <v>0</v>
          </cell>
          <cell r="N206">
            <v>0</v>
          </cell>
          <cell r="O206">
            <v>7068</v>
          </cell>
        </row>
        <row r="207">
          <cell r="D207">
            <v>0</v>
          </cell>
          <cell r="E207">
            <v>0</v>
          </cell>
          <cell r="F207">
            <v>2552</v>
          </cell>
          <cell r="H207" t="str">
            <v>TELEMETRY</v>
          </cell>
          <cell r="I207">
            <v>2552</v>
          </cell>
          <cell r="J207">
            <v>2063</v>
          </cell>
          <cell r="K207">
            <v>0</v>
          </cell>
          <cell r="M207">
            <v>0</v>
          </cell>
          <cell r="N207">
            <v>0</v>
          </cell>
          <cell r="O207">
            <v>2552</v>
          </cell>
        </row>
        <row r="208">
          <cell r="D208">
            <v>10</v>
          </cell>
          <cell r="E208">
            <v>0</v>
          </cell>
          <cell r="F208">
            <v>7371</v>
          </cell>
          <cell r="H208" t="str">
            <v>GPRS DAP ( includes V-aps )</v>
          </cell>
          <cell r="I208">
            <v>6613</v>
          </cell>
          <cell r="K208">
            <v>768</v>
          </cell>
          <cell r="M208">
            <v>10</v>
          </cell>
          <cell r="N208">
            <v>758</v>
          </cell>
          <cell r="O208">
            <v>7371</v>
          </cell>
        </row>
        <row r="209">
          <cell r="D209">
            <v>0</v>
          </cell>
          <cell r="E209">
            <v>0</v>
          </cell>
          <cell r="F209">
            <v>0</v>
          </cell>
        </row>
        <row r="210">
          <cell r="D210">
            <v>0</v>
          </cell>
          <cell r="E210">
            <v>0</v>
          </cell>
          <cell r="F210">
            <v>0</v>
          </cell>
        </row>
        <row r="211">
          <cell r="D211">
            <v>34</v>
          </cell>
          <cell r="E211">
            <v>1.7063133594298907E-3</v>
          </cell>
          <cell r="F211">
            <v>20682</v>
          </cell>
          <cell r="H211" t="str">
            <v>TOTAL VERTICALS</v>
          </cell>
          <cell r="I211">
            <v>19926</v>
          </cell>
          <cell r="J211">
            <v>13331</v>
          </cell>
          <cell r="K211">
            <v>790</v>
          </cell>
          <cell r="L211">
            <v>0</v>
          </cell>
          <cell r="M211">
            <v>34</v>
          </cell>
          <cell r="N211">
            <v>756</v>
          </cell>
          <cell r="O211">
            <v>20682</v>
          </cell>
          <cell r="P211">
            <v>1.7063133594298907E-3</v>
          </cell>
        </row>
        <row r="212">
          <cell r="D212">
            <v>0</v>
          </cell>
          <cell r="E212">
            <v>0</v>
          </cell>
          <cell r="F212">
            <v>0</v>
          </cell>
        </row>
        <row r="213">
          <cell r="D213">
            <v>0</v>
          </cell>
          <cell r="E213">
            <v>0</v>
          </cell>
          <cell r="F213">
            <v>0</v>
          </cell>
        </row>
        <row r="214">
          <cell r="D214">
            <v>2935</v>
          </cell>
          <cell r="E214">
            <v>3.1147523586157126E-2</v>
          </cell>
          <cell r="F214">
            <v>97765</v>
          </cell>
          <cell r="G214" t="str">
            <v>TOTAL TWO WAY &amp; VERTICALS</v>
          </cell>
          <cell r="I214">
            <v>94229</v>
          </cell>
          <cell r="K214">
            <v>6471</v>
          </cell>
          <cell r="L214">
            <v>0</v>
          </cell>
          <cell r="M214">
            <v>2935</v>
          </cell>
          <cell r="N214">
            <v>3536</v>
          </cell>
          <cell r="O214">
            <v>97765</v>
          </cell>
          <cell r="P214">
            <v>3.1147523586157126E-2</v>
          </cell>
        </row>
        <row r="216">
          <cell r="G216" t="str">
            <v>TOTAL ONE WAY, TWO WAY &amp; VERTICALS</v>
          </cell>
          <cell r="I216">
            <v>335497.5</v>
          </cell>
          <cell r="J216">
            <v>410335</v>
          </cell>
          <cell r="K216">
            <v>9286</v>
          </cell>
          <cell r="L216">
            <v>0</v>
          </cell>
          <cell r="M216">
            <v>9044</v>
          </cell>
          <cell r="N216">
            <v>242</v>
          </cell>
          <cell r="O216">
            <v>335739.5</v>
          </cell>
          <cell r="P216">
            <v>2.6956981795691472E-2</v>
          </cell>
        </row>
        <row r="218">
          <cell r="G218" t="str">
            <v>NON REVENUE</v>
          </cell>
          <cell r="H218" t="str">
            <v>BLACKBERRY NR</v>
          </cell>
          <cell r="I218">
            <v>7519</v>
          </cell>
          <cell r="J218">
            <v>10393</v>
          </cell>
          <cell r="K218">
            <v>59</v>
          </cell>
          <cell r="M218">
            <v>51</v>
          </cell>
          <cell r="N218">
            <v>8</v>
          </cell>
          <cell r="O218">
            <v>7527</v>
          </cell>
        </row>
        <row r="219">
          <cell r="H219" t="str">
            <v>INTERACTIVE NR</v>
          </cell>
          <cell r="I219">
            <v>166</v>
          </cell>
          <cell r="J219">
            <v>0</v>
          </cell>
          <cell r="K219">
            <v>0</v>
          </cell>
          <cell r="M219">
            <v>0</v>
          </cell>
          <cell r="N219">
            <v>0</v>
          </cell>
          <cell r="O219">
            <v>166</v>
          </cell>
        </row>
        <row r="220">
          <cell r="H220" t="str">
            <v>FIELD FORCE NR</v>
          </cell>
          <cell r="I220">
            <v>75</v>
          </cell>
          <cell r="J220">
            <v>59</v>
          </cell>
          <cell r="K220">
            <v>0</v>
          </cell>
          <cell r="M220">
            <v>0</v>
          </cell>
          <cell r="N220">
            <v>0</v>
          </cell>
          <cell r="O220">
            <v>75</v>
          </cell>
        </row>
        <row r="221">
          <cell r="H221" t="str">
            <v>POS NR</v>
          </cell>
          <cell r="I221">
            <v>23</v>
          </cell>
          <cell r="J221">
            <v>22</v>
          </cell>
          <cell r="K221">
            <v>0</v>
          </cell>
          <cell r="M221">
            <v>0</v>
          </cell>
          <cell r="N221">
            <v>0</v>
          </cell>
          <cell r="O221">
            <v>23</v>
          </cell>
        </row>
        <row r="222">
          <cell r="H222" t="str">
            <v>RIM RESALE</v>
          </cell>
          <cell r="I222">
            <v>17115</v>
          </cell>
          <cell r="J222">
            <v>15621</v>
          </cell>
          <cell r="K222">
            <v>-215</v>
          </cell>
          <cell r="M222">
            <v>2</v>
          </cell>
          <cell r="N222">
            <v>-217</v>
          </cell>
          <cell r="O222">
            <v>16898</v>
          </cell>
        </row>
        <row r="223">
          <cell r="H223" t="str">
            <v>TELEMETRY NR</v>
          </cell>
          <cell r="I223">
            <v>119</v>
          </cell>
          <cell r="J223">
            <v>116</v>
          </cell>
          <cell r="K223">
            <v>0</v>
          </cell>
          <cell r="M223">
            <v>0</v>
          </cell>
          <cell r="N223">
            <v>0</v>
          </cell>
          <cell r="O223">
            <v>119</v>
          </cell>
        </row>
        <row r="224">
          <cell r="H224" t="str">
            <v>NON REV ALPHA</v>
          </cell>
          <cell r="I224">
            <v>-148</v>
          </cell>
          <cell r="J224">
            <v>116</v>
          </cell>
          <cell r="K224">
            <v>159</v>
          </cell>
          <cell r="M224">
            <v>208</v>
          </cell>
          <cell r="N224">
            <v>-49</v>
          </cell>
          <cell r="O224">
            <v>-197</v>
          </cell>
        </row>
        <row r="225">
          <cell r="H225" t="str">
            <v>NON REV NUMERIC</v>
          </cell>
          <cell r="I225">
            <v>203</v>
          </cell>
          <cell r="J225">
            <v>116</v>
          </cell>
          <cell r="K225">
            <v>1109</v>
          </cell>
          <cell r="M225">
            <v>1138</v>
          </cell>
          <cell r="N225">
            <v>-29</v>
          </cell>
          <cell r="O225">
            <v>174</v>
          </cell>
        </row>
        <row r="226">
          <cell r="H226" t="str">
            <v>TOTAL NON REVENUE TWO WAY &amp; VERTICALS</v>
          </cell>
          <cell r="I226">
            <v>25072</v>
          </cell>
          <cell r="J226">
            <v>26211</v>
          </cell>
          <cell r="K226">
            <v>1112</v>
          </cell>
          <cell r="L226">
            <v>0</v>
          </cell>
          <cell r="M226">
            <v>1399</v>
          </cell>
          <cell r="N226">
            <v>-287</v>
          </cell>
          <cell r="O226">
            <v>24785</v>
          </cell>
          <cell r="P226">
            <v>5.5799298021697509E-2</v>
          </cell>
        </row>
        <row r="228">
          <cell r="G228" t="str">
            <v>TOTAL ONE WAY, TWO WAY &amp; VERTICALS (INCLUDING NON REVENUE)</v>
          </cell>
          <cell r="I228">
            <v>360569.5</v>
          </cell>
          <cell r="J228">
            <v>436546</v>
          </cell>
          <cell r="K228">
            <v>10398</v>
          </cell>
          <cell r="L228">
            <v>0</v>
          </cell>
          <cell r="M228">
            <v>10443</v>
          </cell>
          <cell r="N228">
            <v>-45</v>
          </cell>
          <cell r="O228">
            <v>360524.5</v>
          </cell>
          <cell r="P228">
            <v>2.8962516241667693E-2</v>
          </cell>
        </row>
      </sheetData>
      <sheetData sheetId="6" refreshError="1">
        <row r="8">
          <cell r="D8" t="str">
            <v>FSA</v>
          </cell>
          <cell r="E8" t="str">
            <v>SFA</v>
          </cell>
          <cell r="F8" t="str">
            <v>ATL</v>
          </cell>
        </row>
        <row r="9">
          <cell r="D9">
            <v>0</v>
          </cell>
          <cell r="E9">
            <v>0</v>
          </cell>
          <cell r="F9">
            <v>0</v>
          </cell>
        </row>
        <row r="10">
          <cell r="C10" t="str">
            <v>Gross AdditionsADDSJan</v>
          </cell>
          <cell r="D10" t="str">
            <v>FFA</v>
          </cell>
          <cell r="E10" t="str">
            <v>TOTAL SFA</v>
          </cell>
          <cell r="F10" t="str">
            <v>TOTAL ATL</v>
          </cell>
        </row>
        <row r="11">
          <cell r="C11" t="str">
            <v>Gross AdditionsBCJan</v>
          </cell>
          <cell r="D11" t="str">
            <v>0</v>
          </cell>
          <cell r="E11">
            <v>0</v>
          </cell>
          <cell r="F11">
            <v>7</v>
          </cell>
        </row>
        <row r="12">
          <cell r="C12" t="str">
            <v>Gross AdditionsABJan</v>
          </cell>
          <cell r="D12" t="str">
            <v>0</v>
          </cell>
          <cell r="E12">
            <v>0</v>
          </cell>
          <cell r="F12">
            <v>1</v>
          </cell>
        </row>
        <row r="13">
          <cell r="C13" t="str">
            <v>Gross AdditionsWESTJan</v>
          </cell>
          <cell r="D13">
            <v>0</v>
          </cell>
          <cell r="E13">
            <v>0</v>
          </cell>
          <cell r="F13">
            <v>8</v>
          </cell>
        </row>
        <row r="14">
          <cell r="C14" t="str">
            <v>Gross AdditionsJan</v>
          </cell>
          <cell r="D14">
            <v>0</v>
          </cell>
          <cell r="E14">
            <v>0</v>
          </cell>
          <cell r="F14">
            <v>0</v>
          </cell>
        </row>
        <row r="15">
          <cell r="C15" t="str">
            <v>Gross AdditionsMID-WESTJan</v>
          </cell>
          <cell r="D15">
            <v>5</v>
          </cell>
          <cell r="E15">
            <v>0</v>
          </cell>
          <cell r="F15">
            <v>18</v>
          </cell>
        </row>
        <row r="16">
          <cell r="C16" t="str">
            <v>Gross AdditionsJan</v>
          </cell>
          <cell r="D16">
            <v>0</v>
          </cell>
          <cell r="E16">
            <v>0</v>
          </cell>
          <cell r="F16">
            <v>0</v>
          </cell>
        </row>
        <row r="17">
          <cell r="C17" t="str">
            <v>Gross AdditionsGTAJan</v>
          </cell>
          <cell r="D17">
            <v>13</v>
          </cell>
          <cell r="E17">
            <v>0</v>
          </cell>
          <cell r="F17">
            <v>274</v>
          </cell>
        </row>
        <row r="18">
          <cell r="C18" t="str">
            <v>Gross AdditionsNEJan</v>
          </cell>
          <cell r="D18" t="str">
            <v>0</v>
          </cell>
          <cell r="E18">
            <v>0</v>
          </cell>
          <cell r="F18">
            <v>124</v>
          </cell>
        </row>
        <row r="19">
          <cell r="C19" t="str">
            <v>Gross AdditionsSWJan</v>
          </cell>
          <cell r="D19" t="str">
            <v>0</v>
          </cell>
          <cell r="E19">
            <v>0</v>
          </cell>
          <cell r="F19">
            <v>1</v>
          </cell>
        </row>
        <row r="20">
          <cell r="C20" t="str">
            <v>Gross AdditionsONTARIOJan</v>
          </cell>
          <cell r="D20">
            <v>13</v>
          </cell>
          <cell r="E20">
            <v>0</v>
          </cell>
          <cell r="F20">
            <v>399</v>
          </cell>
        </row>
        <row r="21">
          <cell r="C21" t="str">
            <v>Gross AdditionsJan</v>
          </cell>
          <cell r="D21">
            <v>0</v>
          </cell>
          <cell r="E21">
            <v>0</v>
          </cell>
          <cell r="F21">
            <v>0</v>
          </cell>
        </row>
        <row r="22">
          <cell r="C22" t="str">
            <v>Gross AdditionsQUEBECJan</v>
          </cell>
          <cell r="D22">
            <v>4</v>
          </cell>
          <cell r="E22">
            <v>0</v>
          </cell>
          <cell r="F22">
            <v>236</v>
          </cell>
        </row>
        <row r="23">
          <cell r="C23" t="str">
            <v>Gross AdditionsJan</v>
          </cell>
          <cell r="D23">
            <v>0</v>
          </cell>
          <cell r="E23">
            <v>0</v>
          </cell>
          <cell r="F23">
            <v>0</v>
          </cell>
        </row>
        <row r="24">
          <cell r="C24" t="str">
            <v>Gross AdditionsATLANTICJan</v>
          </cell>
          <cell r="D24" t="str">
            <v>0</v>
          </cell>
          <cell r="E24">
            <v>0</v>
          </cell>
          <cell r="F24">
            <v>0</v>
          </cell>
        </row>
        <row r="25">
          <cell r="C25" t="str">
            <v>Gross AdditionsJan</v>
          </cell>
          <cell r="D25">
            <v>0</v>
          </cell>
          <cell r="E25">
            <v>0</v>
          </cell>
          <cell r="F25">
            <v>0</v>
          </cell>
        </row>
        <row r="26">
          <cell r="C26" t="str">
            <v>Gross AdditionsNATIONALJan</v>
          </cell>
          <cell r="D26">
            <v>22</v>
          </cell>
          <cell r="E26">
            <v>0</v>
          </cell>
          <cell r="F26">
            <v>661</v>
          </cell>
        </row>
        <row r="27">
          <cell r="C27" t="str">
            <v>Gross AdditionsJan</v>
          </cell>
          <cell r="D27">
            <v>0</v>
          </cell>
          <cell r="E27">
            <v>0</v>
          </cell>
          <cell r="F27">
            <v>0</v>
          </cell>
        </row>
        <row r="28">
          <cell r="C28" t="str">
            <v>Gross AdditionsJan</v>
          </cell>
          <cell r="D28">
            <v>0</v>
          </cell>
          <cell r="E28">
            <v>0</v>
          </cell>
          <cell r="F28">
            <v>0</v>
          </cell>
        </row>
        <row r="29">
          <cell r="C29" t="str">
            <v>Gross AdditionsJan</v>
          </cell>
          <cell r="D29">
            <v>0</v>
          </cell>
          <cell r="E29">
            <v>0</v>
          </cell>
          <cell r="F29">
            <v>0</v>
          </cell>
        </row>
        <row r="30">
          <cell r="C30" t="str">
            <v>DeactivationsDEACTSJan</v>
          </cell>
          <cell r="D30" t="str">
            <v>FFA</v>
          </cell>
          <cell r="E30" t="str">
            <v>TOTAL SFA</v>
          </cell>
          <cell r="F30" t="str">
            <v>TOTAL ATL</v>
          </cell>
        </row>
        <row r="31">
          <cell r="C31" t="str">
            <v>DeactivationsBCJan</v>
          </cell>
          <cell r="D31">
            <v>1</v>
          </cell>
          <cell r="E31">
            <v>0</v>
          </cell>
          <cell r="F31">
            <v>7</v>
          </cell>
        </row>
        <row r="32">
          <cell r="C32" t="str">
            <v>DeactivationsABJan</v>
          </cell>
          <cell r="D32">
            <v>0</v>
          </cell>
          <cell r="E32">
            <v>0</v>
          </cell>
          <cell r="F32">
            <v>0</v>
          </cell>
        </row>
        <row r="33">
          <cell r="C33" t="str">
            <v>DeactivationsWESTJan</v>
          </cell>
          <cell r="D33">
            <v>1</v>
          </cell>
          <cell r="E33">
            <v>0</v>
          </cell>
          <cell r="F33">
            <v>7</v>
          </cell>
        </row>
        <row r="34">
          <cell r="C34" t="str">
            <v>DeactivationsJan</v>
          </cell>
          <cell r="D34">
            <v>0</v>
          </cell>
          <cell r="E34">
            <v>0</v>
          </cell>
          <cell r="F34">
            <v>0</v>
          </cell>
        </row>
        <row r="35">
          <cell r="C35" t="str">
            <v>DeactivationsMID-WESTJan</v>
          </cell>
          <cell r="D35">
            <v>0</v>
          </cell>
          <cell r="E35">
            <v>0</v>
          </cell>
          <cell r="F35">
            <v>0</v>
          </cell>
        </row>
        <row r="36">
          <cell r="C36" t="str">
            <v>DeactivationsJan</v>
          </cell>
          <cell r="D36">
            <v>0</v>
          </cell>
          <cell r="E36">
            <v>0</v>
          </cell>
          <cell r="F36">
            <v>0</v>
          </cell>
        </row>
        <row r="37">
          <cell r="C37" t="str">
            <v>DeactivationsGTAJan</v>
          </cell>
          <cell r="D37">
            <v>22</v>
          </cell>
          <cell r="E37">
            <v>0</v>
          </cell>
          <cell r="F37">
            <v>0</v>
          </cell>
        </row>
        <row r="38">
          <cell r="C38" t="str">
            <v>DeactivationsNEJan</v>
          </cell>
          <cell r="D38">
            <v>0</v>
          </cell>
          <cell r="E38">
            <v>0</v>
          </cell>
          <cell r="F38">
            <v>0</v>
          </cell>
        </row>
        <row r="39">
          <cell r="C39" t="str">
            <v>DeactivationsSWJan</v>
          </cell>
          <cell r="D39">
            <v>0</v>
          </cell>
          <cell r="E39">
            <v>0</v>
          </cell>
          <cell r="F39">
            <v>0</v>
          </cell>
        </row>
        <row r="40">
          <cell r="C40" t="str">
            <v>DeactivationsONTARIOJan</v>
          </cell>
          <cell r="D40">
            <v>22</v>
          </cell>
          <cell r="E40">
            <v>0</v>
          </cell>
          <cell r="F40">
            <v>0</v>
          </cell>
        </row>
        <row r="41">
          <cell r="C41" t="str">
            <v>DeactivationsJan</v>
          </cell>
          <cell r="D41">
            <v>0</v>
          </cell>
          <cell r="E41">
            <v>0</v>
          </cell>
          <cell r="F41">
            <v>0</v>
          </cell>
        </row>
        <row r="42">
          <cell r="C42" t="str">
            <v>DeactivationsQUEBECJan</v>
          </cell>
          <cell r="D42">
            <v>1</v>
          </cell>
          <cell r="E42">
            <v>0</v>
          </cell>
          <cell r="F42">
            <v>1</v>
          </cell>
        </row>
        <row r="43">
          <cell r="C43" t="str">
            <v>DeactivationsJan</v>
          </cell>
          <cell r="D43">
            <v>0</v>
          </cell>
          <cell r="E43">
            <v>0</v>
          </cell>
          <cell r="F43">
            <v>0</v>
          </cell>
        </row>
        <row r="44">
          <cell r="C44" t="str">
            <v>DeactivationsATLANTICJan</v>
          </cell>
          <cell r="D44">
            <v>0</v>
          </cell>
          <cell r="E44">
            <v>0</v>
          </cell>
          <cell r="F44">
            <v>0</v>
          </cell>
        </row>
        <row r="45">
          <cell r="C45" t="str">
            <v>DeactivationsJan</v>
          </cell>
          <cell r="D45">
            <v>0</v>
          </cell>
          <cell r="E45">
            <v>0</v>
          </cell>
          <cell r="F45">
            <v>0</v>
          </cell>
        </row>
        <row r="46">
          <cell r="C46" t="str">
            <v>DeactivationsNATIONALJan</v>
          </cell>
          <cell r="D46">
            <v>24</v>
          </cell>
          <cell r="E46">
            <v>0</v>
          </cell>
          <cell r="F46">
            <v>8</v>
          </cell>
        </row>
        <row r="47">
          <cell r="C47" t="str">
            <v>DeactivationsJan</v>
          </cell>
          <cell r="D47">
            <v>0</v>
          </cell>
          <cell r="E47">
            <v>0</v>
          </cell>
          <cell r="F47">
            <v>0</v>
          </cell>
        </row>
        <row r="48">
          <cell r="C48" t="str">
            <v>DeactivationsJan</v>
          </cell>
          <cell r="D48">
            <v>0</v>
          </cell>
          <cell r="E48">
            <v>0</v>
          </cell>
          <cell r="F48">
            <v>0</v>
          </cell>
        </row>
        <row r="49">
          <cell r="C49" t="str">
            <v>DeactivationsJan</v>
          </cell>
          <cell r="D49">
            <v>0</v>
          </cell>
          <cell r="E49">
            <v>0</v>
          </cell>
          <cell r="F49">
            <v>0</v>
          </cell>
        </row>
        <row r="50">
          <cell r="C50" t="str">
            <v>Net ActivationsNETJan</v>
          </cell>
          <cell r="D50" t="str">
            <v>FFA</v>
          </cell>
          <cell r="E50" t="str">
            <v>TOTAL SFA</v>
          </cell>
          <cell r="F50" t="str">
            <v>TOTAL ATL</v>
          </cell>
        </row>
        <row r="51">
          <cell r="C51" t="str">
            <v>Net ActivationsBCJan</v>
          </cell>
          <cell r="D51">
            <v>-1</v>
          </cell>
          <cell r="E51">
            <v>0</v>
          </cell>
          <cell r="F51">
            <v>0</v>
          </cell>
        </row>
        <row r="52">
          <cell r="C52" t="str">
            <v>Net ActivationsABJan</v>
          </cell>
          <cell r="D52" t="str">
            <v>0</v>
          </cell>
          <cell r="E52">
            <v>0</v>
          </cell>
          <cell r="F52">
            <v>1</v>
          </cell>
        </row>
        <row r="53">
          <cell r="C53" t="str">
            <v>Net ActivationsWESTJan</v>
          </cell>
          <cell r="D53">
            <v>-1</v>
          </cell>
          <cell r="E53">
            <v>0</v>
          </cell>
          <cell r="F53">
            <v>1</v>
          </cell>
        </row>
        <row r="54">
          <cell r="C54" t="str">
            <v>Net ActivationsJan</v>
          </cell>
          <cell r="D54">
            <v>0</v>
          </cell>
          <cell r="E54">
            <v>0</v>
          </cell>
          <cell r="F54">
            <v>0</v>
          </cell>
        </row>
        <row r="55">
          <cell r="C55" t="str">
            <v>Net ActivationsMID-WESTJan</v>
          </cell>
          <cell r="D55">
            <v>5</v>
          </cell>
          <cell r="E55">
            <v>0</v>
          </cell>
          <cell r="F55">
            <v>18</v>
          </cell>
        </row>
        <row r="56">
          <cell r="C56" t="str">
            <v>Net ActivationsJan</v>
          </cell>
          <cell r="D56">
            <v>0</v>
          </cell>
          <cell r="E56">
            <v>0</v>
          </cell>
          <cell r="F56">
            <v>0</v>
          </cell>
        </row>
        <row r="57">
          <cell r="C57" t="str">
            <v>Net ActivationsGTAJan</v>
          </cell>
          <cell r="D57">
            <v>-9</v>
          </cell>
          <cell r="E57">
            <v>0</v>
          </cell>
          <cell r="F57">
            <v>274</v>
          </cell>
        </row>
        <row r="58">
          <cell r="C58" t="str">
            <v>Net ActivationsNEJan</v>
          </cell>
          <cell r="D58" t="str">
            <v>0</v>
          </cell>
          <cell r="E58">
            <v>0</v>
          </cell>
          <cell r="F58">
            <v>124</v>
          </cell>
        </row>
        <row r="59">
          <cell r="C59" t="str">
            <v>Net ActivationsSWJan</v>
          </cell>
          <cell r="D59" t="str">
            <v>0</v>
          </cell>
          <cell r="E59">
            <v>0</v>
          </cell>
          <cell r="F59">
            <v>1</v>
          </cell>
        </row>
        <row r="60">
          <cell r="C60" t="str">
            <v>Net ActivationsONTARIOJan</v>
          </cell>
          <cell r="D60">
            <v>-9</v>
          </cell>
          <cell r="E60">
            <v>0</v>
          </cell>
          <cell r="F60">
            <v>399</v>
          </cell>
        </row>
        <row r="61">
          <cell r="C61" t="str">
            <v>Net ActivationsJan</v>
          </cell>
          <cell r="D61">
            <v>0</v>
          </cell>
          <cell r="E61">
            <v>0</v>
          </cell>
          <cell r="F61">
            <v>0</v>
          </cell>
        </row>
        <row r="62">
          <cell r="C62" t="str">
            <v>Net ActivationsQUEBECJan</v>
          </cell>
          <cell r="D62">
            <v>3</v>
          </cell>
          <cell r="E62">
            <v>0</v>
          </cell>
          <cell r="F62">
            <v>235</v>
          </cell>
        </row>
        <row r="63">
          <cell r="C63" t="str">
            <v>Net ActivationsJan</v>
          </cell>
          <cell r="D63">
            <v>0</v>
          </cell>
          <cell r="E63">
            <v>0</v>
          </cell>
          <cell r="F63">
            <v>0</v>
          </cell>
        </row>
        <row r="64">
          <cell r="C64" t="str">
            <v>Net ActivationsATLANTICJan</v>
          </cell>
          <cell r="D64" t="str">
            <v>0</v>
          </cell>
          <cell r="E64">
            <v>0</v>
          </cell>
          <cell r="F64">
            <v>0</v>
          </cell>
        </row>
        <row r="65">
          <cell r="C65" t="str">
            <v>Net ActivationsJan</v>
          </cell>
          <cell r="D65">
            <v>0</v>
          </cell>
          <cell r="E65">
            <v>0</v>
          </cell>
          <cell r="F65">
            <v>0</v>
          </cell>
        </row>
        <row r="66">
          <cell r="C66" t="str">
            <v>Net ActivationsNATIONALJan</v>
          </cell>
          <cell r="D66">
            <v>-2</v>
          </cell>
          <cell r="E66">
            <v>0</v>
          </cell>
          <cell r="F66">
            <v>653</v>
          </cell>
        </row>
        <row r="67">
          <cell r="C67" t="str">
            <v>Net ActivationsJan</v>
          </cell>
          <cell r="D67">
            <v>0</v>
          </cell>
          <cell r="E67">
            <v>0</v>
          </cell>
          <cell r="F67">
            <v>0</v>
          </cell>
        </row>
        <row r="68">
          <cell r="C68" t="str">
            <v>Net ActivationsJan</v>
          </cell>
          <cell r="D68">
            <v>0</v>
          </cell>
          <cell r="E68">
            <v>0</v>
          </cell>
          <cell r="F68">
            <v>0</v>
          </cell>
        </row>
        <row r="69">
          <cell r="C69" t="str">
            <v>Net ActivationsNATIONALJan</v>
          </cell>
          <cell r="D69">
            <v>0</v>
          </cell>
          <cell r="E69">
            <v>0</v>
          </cell>
          <cell r="F69">
            <v>0</v>
          </cell>
        </row>
        <row r="70">
          <cell r="C70" t="str">
            <v>Net ActivationsGROSS by CHANNELJan</v>
          </cell>
          <cell r="D70">
            <v>0</v>
          </cell>
          <cell r="E70">
            <v>0</v>
          </cell>
          <cell r="F70">
            <v>0</v>
          </cell>
        </row>
        <row r="71">
          <cell r="C71" t="str">
            <v>Net ActivationsJan</v>
          </cell>
          <cell r="D71" t="str">
            <v>FFA</v>
          </cell>
          <cell r="E71" t="str">
            <v>TOTAL SFA</v>
          </cell>
          <cell r="F71" t="str">
            <v>TOTAL ATL</v>
          </cell>
        </row>
        <row r="72">
          <cell r="C72" t="str">
            <v>Net ActivationsJan</v>
          </cell>
          <cell r="D72">
            <v>0</v>
          </cell>
          <cell r="E72">
            <v>0</v>
          </cell>
          <cell r="F72">
            <v>0</v>
          </cell>
        </row>
        <row r="73">
          <cell r="C73" t="str">
            <v>Net ActivationsSilver DealersJan</v>
          </cell>
          <cell r="D73">
            <v>3</v>
          </cell>
          <cell r="E73">
            <v>0</v>
          </cell>
          <cell r="F73">
            <v>7</v>
          </cell>
        </row>
        <row r="74">
          <cell r="C74" t="str">
            <v>Net ActivationsCorporateJan</v>
          </cell>
          <cell r="D74">
            <v>0</v>
          </cell>
          <cell r="E74">
            <v>0</v>
          </cell>
          <cell r="F74">
            <v>151</v>
          </cell>
        </row>
        <row r="75">
          <cell r="C75" t="str">
            <v>Net ActivationsMobile Data AllianceJan</v>
          </cell>
          <cell r="D75">
            <v>0</v>
          </cell>
          <cell r="E75">
            <v>0</v>
          </cell>
          <cell r="F75">
            <v>78</v>
          </cell>
        </row>
        <row r="76">
          <cell r="C76" t="str">
            <v>Net ActivationsVASP'sJan</v>
          </cell>
          <cell r="D76">
            <v>18</v>
          </cell>
          <cell r="E76">
            <v>0</v>
          </cell>
          <cell r="F76">
            <v>425</v>
          </cell>
        </row>
        <row r="77">
          <cell r="C77" t="str">
            <v>Net ActivationsOtherJan</v>
          </cell>
          <cell r="D77">
            <v>1</v>
          </cell>
          <cell r="E77">
            <v>0</v>
          </cell>
          <cell r="F77">
            <v>0</v>
          </cell>
        </row>
        <row r="78">
          <cell r="C78" t="str">
            <v>Net ActivationsJan</v>
          </cell>
          <cell r="D78">
            <v>0</v>
          </cell>
          <cell r="E78">
            <v>0</v>
          </cell>
          <cell r="F78">
            <v>0</v>
          </cell>
        </row>
        <row r="79">
          <cell r="C79" t="str">
            <v>Net ActivationsTOTALJan</v>
          </cell>
          <cell r="D79">
            <v>22</v>
          </cell>
          <cell r="E79">
            <v>0</v>
          </cell>
          <cell r="F79">
            <v>661</v>
          </cell>
        </row>
        <row r="80">
          <cell r="C80" t="str">
            <v>Net ActivationsJan</v>
          </cell>
          <cell r="D80">
            <v>0</v>
          </cell>
          <cell r="E80">
            <v>0</v>
          </cell>
          <cell r="F8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vincent.surette@bell.ca"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8:K44"/>
  <sheetViews>
    <sheetView tabSelected="1" view="pageBreakPreview" zoomScale="85" zoomScaleNormal="100" zoomScaleSheetLayoutView="85" workbookViewId="0">
      <selection activeCell="T14" sqref="T14"/>
    </sheetView>
  </sheetViews>
  <sheetFormatPr defaultRowHeight="12.75"/>
  <cols>
    <col min="1" max="1" width="12" style="266" customWidth="1"/>
    <col min="2" max="2" width="9.140625" style="266"/>
    <col min="3" max="3" width="8.85546875" style="266" customWidth="1"/>
    <col min="4" max="4" width="9.140625" style="266"/>
    <col min="5" max="5" width="10.140625" style="266" customWidth="1"/>
    <col min="6" max="7" width="9.140625" style="266"/>
    <col min="8" max="8" width="8.7109375" style="266" customWidth="1"/>
    <col min="9" max="13" width="9.140625" style="266"/>
    <col min="14" max="14" width="9.140625" style="266" customWidth="1"/>
    <col min="15" max="15" width="4" style="266" customWidth="1"/>
    <col min="16" max="256" width="9.140625" style="266"/>
    <col min="257" max="257" width="12" style="266" customWidth="1"/>
    <col min="258" max="258" width="9.140625" style="266"/>
    <col min="259" max="259" width="8.85546875" style="266" customWidth="1"/>
    <col min="260" max="260" width="9.140625" style="266"/>
    <col min="261" max="261" width="10.140625" style="266" customWidth="1"/>
    <col min="262" max="263" width="9.140625" style="266"/>
    <col min="264" max="264" width="8.7109375" style="266" customWidth="1"/>
    <col min="265" max="512" width="9.140625" style="266"/>
    <col min="513" max="513" width="12" style="266" customWidth="1"/>
    <col min="514" max="514" width="9.140625" style="266"/>
    <col min="515" max="515" width="8.85546875" style="266" customWidth="1"/>
    <col min="516" max="516" width="9.140625" style="266"/>
    <col min="517" max="517" width="10.140625" style="266" customWidth="1"/>
    <col min="518" max="519" width="9.140625" style="266"/>
    <col min="520" max="520" width="8.7109375" style="266" customWidth="1"/>
    <col min="521" max="768" width="9.140625" style="266"/>
    <col min="769" max="769" width="12" style="266" customWidth="1"/>
    <col min="770" max="770" width="9.140625" style="266"/>
    <col min="771" max="771" width="8.85546875" style="266" customWidth="1"/>
    <col min="772" max="772" width="9.140625" style="266"/>
    <col min="773" max="773" width="10.140625" style="266" customWidth="1"/>
    <col min="774" max="775" width="9.140625" style="266"/>
    <col min="776" max="776" width="8.7109375" style="266" customWidth="1"/>
    <col min="777" max="1024" width="9.140625" style="266"/>
    <col min="1025" max="1025" width="12" style="266" customWidth="1"/>
    <col min="1026" max="1026" width="9.140625" style="266"/>
    <col min="1027" max="1027" width="8.85546875" style="266" customWidth="1"/>
    <col min="1028" max="1028" width="9.140625" style="266"/>
    <col min="1029" max="1029" width="10.140625" style="266" customWidth="1"/>
    <col min="1030" max="1031" width="9.140625" style="266"/>
    <col min="1032" max="1032" width="8.7109375" style="266" customWidth="1"/>
    <col min="1033" max="1280" width="9.140625" style="266"/>
    <col min="1281" max="1281" width="12" style="266" customWidth="1"/>
    <col min="1282" max="1282" width="9.140625" style="266"/>
    <col min="1283" max="1283" width="8.85546875" style="266" customWidth="1"/>
    <col min="1284" max="1284" width="9.140625" style="266"/>
    <col min="1285" max="1285" width="10.140625" style="266" customWidth="1"/>
    <col min="1286" max="1287" width="9.140625" style="266"/>
    <col min="1288" max="1288" width="8.7109375" style="266" customWidth="1"/>
    <col min="1289" max="1536" width="9.140625" style="266"/>
    <col min="1537" max="1537" width="12" style="266" customWidth="1"/>
    <col min="1538" max="1538" width="9.140625" style="266"/>
    <col min="1539" max="1539" width="8.85546875" style="266" customWidth="1"/>
    <col min="1540" max="1540" width="9.140625" style="266"/>
    <col min="1541" max="1541" width="10.140625" style="266" customWidth="1"/>
    <col min="1542" max="1543" width="9.140625" style="266"/>
    <col min="1544" max="1544" width="8.7109375" style="266" customWidth="1"/>
    <col min="1545" max="1792" width="9.140625" style="266"/>
    <col min="1793" max="1793" width="12" style="266" customWidth="1"/>
    <col min="1794" max="1794" width="9.140625" style="266"/>
    <col min="1795" max="1795" width="8.85546875" style="266" customWidth="1"/>
    <col min="1796" max="1796" width="9.140625" style="266"/>
    <col min="1797" max="1797" width="10.140625" style="266" customWidth="1"/>
    <col min="1798" max="1799" width="9.140625" style="266"/>
    <col min="1800" max="1800" width="8.7109375" style="266" customWidth="1"/>
    <col min="1801" max="2048" width="9.140625" style="266"/>
    <col min="2049" max="2049" width="12" style="266" customWidth="1"/>
    <col min="2050" max="2050" width="9.140625" style="266"/>
    <col min="2051" max="2051" width="8.85546875" style="266" customWidth="1"/>
    <col min="2052" max="2052" width="9.140625" style="266"/>
    <col min="2053" max="2053" width="10.140625" style="266" customWidth="1"/>
    <col min="2054" max="2055" width="9.140625" style="266"/>
    <col min="2056" max="2056" width="8.7109375" style="266" customWidth="1"/>
    <col min="2057" max="2304" width="9.140625" style="266"/>
    <col min="2305" max="2305" width="12" style="266" customWidth="1"/>
    <col min="2306" max="2306" width="9.140625" style="266"/>
    <col min="2307" max="2307" width="8.85546875" style="266" customWidth="1"/>
    <col min="2308" max="2308" width="9.140625" style="266"/>
    <col min="2309" max="2309" width="10.140625" style="266" customWidth="1"/>
    <col min="2310" max="2311" width="9.140625" style="266"/>
    <col min="2312" max="2312" width="8.7109375" style="266" customWidth="1"/>
    <col min="2313" max="2560" width="9.140625" style="266"/>
    <col min="2561" max="2561" width="12" style="266" customWidth="1"/>
    <col min="2562" max="2562" width="9.140625" style="266"/>
    <col min="2563" max="2563" width="8.85546875" style="266" customWidth="1"/>
    <col min="2564" max="2564" width="9.140625" style="266"/>
    <col min="2565" max="2565" width="10.140625" style="266" customWidth="1"/>
    <col min="2566" max="2567" width="9.140625" style="266"/>
    <col min="2568" max="2568" width="8.7109375" style="266" customWidth="1"/>
    <col min="2569" max="2816" width="9.140625" style="266"/>
    <col min="2817" max="2817" width="12" style="266" customWidth="1"/>
    <col min="2818" max="2818" width="9.140625" style="266"/>
    <col min="2819" max="2819" width="8.85546875" style="266" customWidth="1"/>
    <col min="2820" max="2820" width="9.140625" style="266"/>
    <col min="2821" max="2821" width="10.140625" style="266" customWidth="1"/>
    <col min="2822" max="2823" width="9.140625" style="266"/>
    <col min="2824" max="2824" width="8.7109375" style="266" customWidth="1"/>
    <col min="2825" max="3072" width="9.140625" style="266"/>
    <col min="3073" max="3073" width="12" style="266" customWidth="1"/>
    <col min="3074" max="3074" width="9.140625" style="266"/>
    <col min="3075" max="3075" width="8.85546875" style="266" customWidth="1"/>
    <col min="3076" max="3076" width="9.140625" style="266"/>
    <col min="3077" max="3077" width="10.140625" style="266" customWidth="1"/>
    <col min="3078" max="3079" width="9.140625" style="266"/>
    <col min="3080" max="3080" width="8.7109375" style="266" customWidth="1"/>
    <col min="3081" max="3328" width="9.140625" style="266"/>
    <col min="3329" max="3329" width="12" style="266" customWidth="1"/>
    <col min="3330" max="3330" width="9.140625" style="266"/>
    <col min="3331" max="3331" width="8.85546875" style="266" customWidth="1"/>
    <col min="3332" max="3332" width="9.140625" style="266"/>
    <col min="3333" max="3333" width="10.140625" style="266" customWidth="1"/>
    <col min="3334" max="3335" width="9.140625" style="266"/>
    <col min="3336" max="3336" width="8.7109375" style="266" customWidth="1"/>
    <col min="3337" max="3584" width="9.140625" style="266"/>
    <col min="3585" max="3585" width="12" style="266" customWidth="1"/>
    <col min="3586" max="3586" width="9.140625" style="266"/>
    <col min="3587" max="3587" width="8.85546875" style="266" customWidth="1"/>
    <col min="3588" max="3588" width="9.140625" style="266"/>
    <col min="3589" max="3589" width="10.140625" style="266" customWidth="1"/>
    <col min="3590" max="3591" width="9.140625" style="266"/>
    <col min="3592" max="3592" width="8.7109375" style="266" customWidth="1"/>
    <col min="3593" max="3840" width="9.140625" style="266"/>
    <col min="3841" max="3841" width="12" style="266" customWidth="1"/>
    <col min="3842" max="3842" width="9.140625" style="266"/>
    <col min="3843" max="3843" width="8.85546875" style="266" customWidth="1"/>
    <col min="3844" max="3844" width="9.140625" style="266"/>
    <col min="3845" max="3845" width="10.140625" style="266" customWidth="1"/>
    <col min="3846" max="3847" width="9.140625" style="266"/>
    <col min="3848" max="3848" width="8.7109375" style="266" customWidth="1"/>
    <col min="3849" max="4096" width="9.140625" style="266"/>
    <col min="4097" max="4097" width="12" style="266" customWidth="1"/>
    <col min="4098" max="4098" width="9.140625" style="266"/>
    <col min="4099" max="4099" width="8.85546875" style="266" customWidth="1"/>
    <col min="4100" max="4100" width="9.140625" style="266"/>
    <col min="4101" max="4101" width="10.140625" style="266" customWidth="1"/>
    <col min="4102" max="4103" width="9.140625" style="266"/>
    <col min="4104" max="4104" width="8.7109375" style="266" customWidth="1"/>
    <col min="4105" max="4352" width="9.140625" style="266"/>
    <col min="4353" max="4353" width="12" style="266" customWidth="1"/>
    <col min="4354" max="4354" width="9.140625" style="266"/>
    <col min="4355" max="4355" width="8.85546875" style="266" customWidth="1"/>
    <col min="4356" max="4356" width="9.140625" style="266"/>
    <col min="4357" max="4357" width="10.140625" style="266" customWidth="1"/>
    <col min="4358" max="4359" width="9.140625" style="266"/>
    <col min="4360" max="4360" width="8.7109375" style="266" customWidth="1"/>
    <col min="4361" max="4608" width="9.140625" style="266"/>
    <col min="4609" max="4609" width="12" style="266" customWidth="1"/>
    <col min="4610" max="4610" width="9.140625" style="266"/>
    <col min="4611" max="4611" width="8.85546875" style="266" customWidth="1"/>
    <col min="4612" max="4612" width="9.140625" style="266"/>
    <col min="4613" max="4613" width="10.140625" style="266" customWidth="1"/>
    <col min="4614" max="4615" width="9.140625" style="266"/>
    <col min="4616" max="4616" width="8.7109375" style="266" customWidth="1"/>
    <col min="4617" max="4864" width="9.140625" style="266"/>
    <col min="4865" max="4865" width="12" style="266" customWidth="1"/>
    <col min="4866" max="4866" width="9.140625" style="266"/>
    <col min="4867" max="4867" width="8.85546875" style="266" customWidth="1"/>
    <col min="4868" max="4868" width="9.140625" style="266"/>
    <col min="4869" max="4869" width="10.140625" style="266" customWidth="1"/>
    <col min="4870" max="4871" width="9.140625" style="266"/>
    <col min="4872" max="4872" width="8.7109375" style="266" customWidth="1"/>
    <col min="4873" max="5120" width="9.140625" style="266"/>
    <col min="5121" max="5121" width="12" style="266" customWidth="1"/>
    <col min="5122" max="5122" width="9.140625" style="266"/>
    <col min="5123" max="5123" width="8.85546875" style="266" customWidth="1"/>
    <col min="5124" max="5124" width="9.140625" style="266"/>
    <col min="5125" max="5125" width="10.140625" style="266" customWidth="1"/>
    <col min="5126" max="5127" width="9.140625" style="266"/>
    <col min="5128" max="5128" width="8.7109375" style="266" customWidth="1"/>
    <col min="5129" max="5376" width="9.140625" style="266"/>
    <col min="5377" max="5377" width="12" style="266" customWidth="1"/>
    <col min="5378" max="5378" width="9.140625" style="266"/>
    <col min="5379" max="5379" width="8.85546875" style="266" customWidth="1"/>
    <col min="5380" max="5380" width="9.140625" style="266"/>
    <col min="5381" max="5381" width="10.140625" style="266" customWidth="1"/>
    <col min="5382" max="5383" width="9.140625" style="266"/>
    <col min="5384" max="5384" width="8.7109375" style="266" customWidth="1"/>
    <col min="5385" max="5632" width="9.140625" style="266"/>
    <col min="5633" max="5633" width="12" style="266" customWidth="1"/>
    <col min="5634" max="5634" width="9.140625" style="266"/>
    <col min="5635" max="5635" width="8.85546875" style="266" customWidth="1"/>
    <col min="5636" max="5636" width="9.140625" style="266"/>
    <col min="5637" max="5637" width="10.140625" style="266" customWidth="1"/>
    <col min="5638" max="5639" width="9.140625" style="266"/>
    <col min="5640" max="5640" width="8.7109375" style="266" customWidth="1"/>
    <col min="5641" max="5888" width="9.140625" style="266"/>
    <col min="5889" max="5889" width="12" style="266" customWidth="1"/>
    <col min="5890" max="5890" width="9.140625" style="266"/>
    <col min="5891" max="5891" width="8.85546875" style="266" customWidth="1"/>
    <col min="5892" max="5892" width="9.140625" style="266"/>
    <col min="5893" max="5893" width="10.140625" style="266" customWidth="1"/>
    <col min="5894" max="5895" width="9.140625" style="266"/>
    <col min="5896" max="5896" width="8.7109375" style="266" customWidth="1"/>
    <col min="5897" max="6144" width="9.140625" style="266"/>
    <col min="6145" max="6145" width="12" style="266" customWidth="1"/>
    <col min="6146" max="6146" width="9.140625" style="266"/>
    <col min="6147" max="6147" width="8.85546875" style="266" customWidth="1"/>
    <col min="6148" max="6148" width="9.140625" style="266"/>
    <col min="6149" max="6149" width="10.140625" style="266" customWidth="1"/>
    <col min="6150" max="6151" width="9.140625" style="266"/>
    <col min="6152" max="6152" width="8.7109375" style="266" customWidth="1"/>
    <col min="6153" max="6400" width="9.140625" style="266"/>
    <col min="6401" max="6401" width="12" style="266" customWidth="1"/>
    <col min="6402" max="6402" width="9.140625" style="266"/>
    <col min="6403" max="6403" width="8.85546875" style="266" customWidth="1"/>
    <col min="6404" max="6404" width="9.140625" style="266"/>
    <col min="6405" max="6405" width="10.140625" style="266" customWidth="1"/>
    <col min="6406" max="6407" width="9.140625" style="266"/>
    <col min="6408" max="6408" width="8.7109375" style="266" customWidth="1"/>
    <col min="6409" max="6656" width="9.140625" style="266"/>
    <col min="6657" max="6657" width="12" style="266" customWidth="1"/>
    <col min="6658" max="6658" width="9.140625" style="266"/>
    <col min="6659" max="6659" width="8.85546875" style="266" customWidth="1"/>
    <col min="6660" max="6660" width="9.140625" style="266"/>
    <col min="6661" max="6661" width="10.140625" style="266" customWidth="1"/>
    <col min="6662" max="6663" width="9.140625" style="266"/>
    <col min="6664" max="6664" width="8.7109375" style="266" customWidth="1"/>
    <col min="6665" max="6912" width="9.140625" style="266"/>
    <col min="6913" max="6913" width="12" style="266" customWidth="1"/>
    <col min="6914" max="6914" width="9.140625" style="266"/>
    <col min="6915" max="6915" width="8.85546875" style="266" customWidth="1"/>
    <col min="6916" max="6916" width="9.140625" style="266"/>
    <col min="6917" max="6917" width="10.140625" style="266" customWidth="1"/>
    <col min="6918" max="6919" width="9.140625" style="266"/>
    <col min="6920" max="6920" width="8.7109375" style="266" customWidth="1"/>
    <col min="6921" max="7168" width="9.140625" style="266"/>
    <col min="7169" max="7169" width="12" style="266" customWidth="1"/>
    <col min="7170" max="7170" width="9.140625" style="266"/>
    <col min="7171" max="7171" width="8.85546875" style="266" customWidth="1"/>
    <col min="7172" max="7172" width="9.140625" style="266"/>
    <col min="7173" max="7173" width="10.140625" style="266" customWidth="1"/>
    <col min="7174" max="7175" width="9.140625" style="266"/>
    <col min="7176" max="7176" width="8.7109375" style="266" customWidth="1"/>
    <col min="7177" max="7424" width="9.140625" style="266"/>
    <col min="7425" max="7425" width="12" style="266" customWidth="1"/>
    <col min="7426" max="7426" width="9.140625" style="266"/>
    <col min="7427" max="7427" width="8.85546875" style="266" customWidth="1"/>
    <col min="7428" max="7428" width="9.140625" style="266"/>
    <col min="7429" max="7429" width="10.140625" style="266" customWidth="1"/>
    <col min="7430" max="7431" width="9.140625" style="266"/>
    <col min="7432" max="7432" width="8.7109375" style="266" customWidth="1"/>
    <col min="7433" max="7680" width="9.140625" style="266"/>
    <col min="7681" max="7681" width="12" style="266" customWidth="1"/>
    <col min="7682" max="7682" width="9.140625" style="266"/>
    <col min="7683" max="7683" width="8.85546875" style="266" customWidth="1"/>
    <col min="7684" max="7684" width="9.140625" style="266"/>
    <col min="7685" max="7685" width="10.140625" style="266" customWidth="1"/>
    <col min="7686" max="7687" width="9.140625" style="266"/>
    <col min="7688" max="7688" width="8.7109375" style="266" customWidth="1"/>
    <col min="7689" max="7936" width="9.140625" style="266"/>
    <col min="7937" max="7937" width="12" style="266" customWidth="1"/>
    <col min="7938" max="7938" width="9.140625" style="266"/>
    <col min="7939" max="7939" width="8.85546875" style="266" customWidth="1"/>
    <col min="7940" max="7940" width="9.140625" style="266"/>
    <col min="7941" max="7941" width="10.140625" style="266" customWidth="1"/>
    <col min="7942" max="7943" width="9.140625" style="266"/>
    <col min="7944" max="7944" width="8.7109375" style="266" customWidth="1"/>
    <col min="7945" max="8192" width="9.140625" style="266"/>
    <col min="8193" max="8193" width="12" style="266" customWidth="1"/>
    <col min="8194" max="8194" width="9.140625" style="266"/>
    <col min="8195" max="8195" width="8.85546875" style="266" customWidth="1"/>
    <col min="8196" max="8196" width="9.140625" style="266"/>
    <col min="8197" max="8197" width="10.140625" style="266" customWidth="1"/>
    <col min="8198" max="8199" width="9.140625" style="266"/>
    <col min="8200" max="8200" width="8.7109375" style="266" customWidth="1"/>
    <col min="8201" max="8448" width="9.140625" style="266"/>
    <col min="8449" max="8449" width="12" style="266" customWidth="1"/>
    <col min="8450" max="8450" width="9.140625" style="266"/>
    <col min="8451" max="8451" width="8.85546875" style="266" customWidth="1"/>
    <col min="8452" max="8452" width="9.140625" style="266"/>
    <col min="8453" max="8453" width="10.140625" style="266" customWidth="1"/>
    <col min="8454" max="8455" width="9.140625" style="266"/>
    <col min="8456" max="8456" width="8.7109375" style="266" customWidth="1"/>
    <col min="8457" max="8704" width="9.140625" style="266"/>
    <col min="8705" max="8705" width="12" style="266" customWidth="1"/>
    <col min="8706" max="8706" width="9.140625" style="266"/>
    <col min="8707" max="8707" width="8.85546875" style="266" customWidth="1"/>
    <col min="8708" max="8708" width="9.140625" style="266"/>
    <col min="8709" max="8709" width="10.140625" style="266" customWidth="1"/>
    <col min="8710" max="8711" width="9.140625" style="266"/>
    <col min="8712" max="8712" width="8.7109375" style="266" customWidth="1"/>
    <col min="8713" max="8960" width="9.140625" style="266"/>
    <col min="8961" max="8961" width="12" style="266" customWidth="1"/>
    <col min="8962" max="8962" width="9.140625" style="266"/>
    <col min="8963" max="8963" width="8.85546875" style="266" customWidth="1"/>
    <col min="8964" max="8964" width="9.140625" style="266"/>
    <col min="8965" max="8965" width="10.140625" style="266" customWidth="1"/>
    <col min="8966" max="8967" width="9.140625" style="266"/>
    <col min="8968" max="8968" width="8.7109375" style="266" customWidth="1"/>
    <col min="8969" max="9216" width="9.140625" style="266"/>
    <col min="9217" max="9217" width="12" style="266" customWidth="1"/>
    <col min="9218" max="9218" width="9.140625" style="266"/>
    <col min="9219" max="9219" width="8.85546875" style="266" customWidth="1"/>
    <col min="9220" max="9220" width="9.140625" style="266"/>
    <col min="9221" max="9221" width="10.140625" style="266" customWidth="1"/>
    <col min="9222" max="9223" width="9.140625" style="266"/>
    <col min="9224" max="9224" width="8.7109375" style="266" customWidth="1"/>
    <col min="9225" max="9472" width="9.140625" style="266"/>
    <col min="9473" max="9473" width="12" style="266" customWidth="1"/>
    <col min="9474" max="9474" width="9.140625" style="266"/>
    <col min="9475" max="9475" width="8.85546875" style="266" customWidth="1"/>
    <col min="9476" max="9476" width="9.140625" style="266"/>
    <col min="9477" max="9477" width="10.140625" style="266" customWidth="1"/>
    <col min="9478" max="9479" width="9.140625" style="266"/>
    <col min="9480" max="9480" width="8.7109375" style="266" customWidth="1"/>
    <col min="9481" max="9728" width="9.140625" style="266"/>
    <col min="9729" max="9729" width="12" style="266" customWidth="1"/>
    <col min="9730" max="9730" width="9.140625" style="266"/>
    <col min="9731" max="9731" width="8.85546875" style="266" customWidth="1"/>
    <col min="9732" max="9732" width="9.140625" style="266"/>
    <col min="9733" max="9733" width="10.140625" style="266" customWidth="1"/>
    <col min="9734" max="9735" width="9.140625" style="266"/>
    <col min="9736" max="9736" width="8.7109375" style="266" customWidth="1"/>
    <col min="9737" max="9984" width="9.140625" style="266"/>
    <col min="9985" max="9985" width="12" style="266" customWidth="1"/>
    <col min="9986" max="9986" width="9.140625" style="266"/>
    <col min="9987" max="9987" width="8.85546875" style="266" customWidth="1"/>
    <col min="9988" max="9988" width="9.140625" style="266"/>
    <col min="9989" max="9989" width="10.140625" style="266" customWidth="1"/>
    <col min="9990" max="9991" width="9.140625" style="266"/>
    <col min="9992" max="9992" width="8.7109375" style="266" customWidth="1"/>
    <col min="9993" max="10240" width="9.140625" style="266"/>
    <col min="10241" max="10241" width="12" style="266" customWidth="1"/>
    <col min="10242" max="10242" width="9.140625" style="266"/>
    <col min="10243" max="10243" width="8.85546875" style="266" customWidth="1"/>
    <col min="10244" max="10244" width="9.140625" style="266"/>
    <col min="10245" max="10245" width="10.140625" style="266" customWidth="1"/>
    <col min="10246" max="10247" width="9.140625" style="266"/>
    <col min="10248" max="10248" width="8.7109375" style="266" customWidth="1"/>
    <col min="10249" max="10496" width="9.140625" style="266"/>
    <col min="10497" max="10497" width="12" style="266" customWidth="1"/>
    <col min="10498" max="10498" width="9.140625" style="266"/>
    <col min="10499" max="10499" width="8.85546875" style="266" customWidth="1"/>
    <col min="10500" max="10500" width="9.140625" style="266"/>
    <col min="10501" max="10501" width="10.140625" style="266" customWidth="1"/>
    <col min="10502" max="10503" width="9.140625" style="266"/>
    <col min="10504" max="10504" width="8.7109375" style="266" customWidth="1"/>
    <col min="10505" max="10752" width="9.140625" style="266"/>
    <col min="10753" max="10753" width="12" style="266" customWidth="1"/>
    <col min="10754" max="10754" width="9.140625" style="266"/>
    <col min="10755" max="10755" width="8.85546875" style="266" customWidth="1"/>
    <col min="10756" max="10756" width="9.140625" style="266"/>
    <col min="10757" max="10757" width="10.140625" style="266" customWidth="1"/>
    <col min="10758" max="10759" width="9.140625" style="266"/>
    <col min="10760" max="10760" width="8.7109375" style="266" customWidth="1"/>
    <col min="10761" max="11008" width="9.140625" style="266"/>
    <col min="11009" max="11009" width="12" style="266" customWidth="1"/>
    <col min="11010" max="11010" width="9.140625" style="266"/>
    <col min="11011" max="11011" width="8.85546875" style="266" customWidth="1"/>
    <col min="11012" max="11012" width="9.140625" style="266"/>
    <col min="11013" max="11013" width="10.140625" style="266" customWidth="1"/>
    <col min="11014" max="11015" width="9.140625" style="266"/>
    <col min="11016" max="11016" width="8.7109375" style="266" customWidth="1"/>
    <col min="11017" max="11264" width="9.140625" style="266"/>
    <col min="11265" max="11265" width="12" style="266" customWidth="1"/>
    <col min="11266" max="11266" width="9.140625" style="266"/>
    <col min="11267" max="11267" width="8.85546875" style="266" customWidth="1"/>
    <col min="11268" max="11268" width="9.140625" style="266"/>
    <col min="11269" max="11269" width="10.140625" style="266" customWidth="1"/>
    <col min="11270" max="11271" width="9.140625" style="266"/>
    <col min="11272" max="11272" width="8.7109375" style="266" customWidth="1"/>
    <col min="11273" max="11520" width="9.140625" style="266"/>
    <col min="11521" max="11521" width="12" style="266" customWidth="1"/>
    <col min="11522" max="11522" width="9.140625" style="266"/>
    <col min="11523" max="11523" width="8.85546875" style="266" customWidth="1"/>
    <col min="11524" max="11524" width="9.140625" style="266"/>
    <col min="11525" max="11525" width="10.140625" style="266" customWidth="1"/>
    <col min="11526" max="11527" width="9.140625" style="266"/>
    <col min="11528" max="11528" width="8.7109375" style="266" customWidth="1"/>
    <col min="11529" max="11776" width="9.140625" style="266"/>
    <col min="11777" max="11777" width="12" style="266" customWidth="1"/>
    <col min="11778" max="11778" width="9.140625" style="266"/>
    <col min="11779" max="11779" width="8.85546875" style="266" customWidth="1"/>
    <col min="11780" max="11780" width="9.140625" style="266"/>
    <col min="11781" max="11781" width="10.140625" style="266" customWidth="1"/>
    <col min="11782" max="11783" width="9.140625" style="266"/>
    <col min="11784" max="11784" width="8.7109375" style="266" customWidth="1"/>
    <col min="11785" max="12032" width="9.140625" style="266"/>
    <col min="12033" max="12033" width="12" style="266" customWidth="1"/>
    <col min="12034" max="12034" width="9.140625" style="266"/>
    <col min="12035" max="12035" width="8.85546875" style="266" customWidth="1"/>
    <col min="12036" max="12036" width="9.140625" style="266"/>
    <col min="12037" max="12037" width="10.140625" style="266" customWidth="1"/>
    <col min="12038" max="12039" width="9.140625" style="266"/>
    <col min="12040" max="12040" width="8.7109375" style="266" customWidth="1"/>
    <col min="12041" max="12288" width="9.140625" style="266"/>
    <col min="12289" max="12289" width="12" style="266" customWidth="1"/>
    <col min="12290" max="12290" width="9.140625" style="266"/>
    <col min="12291" max="12291" width="8.85546875" style="266" customWidth="1"/>
    <col min="12292" max="12292" width="9.140625" style="266"/>
    <col min="12293" max="12293" width="10.140625" style="266" customWidth="1"/>
    <col min="12294" max="12295" width="9.140625" style="266"/>
    <col min="12296" max="12296" width="8.7109375" style="266" customWidth="1"/>
    <col min="12297" max="12544" width="9.140625" style="266"/>
    <col min="12545" max="12545" width="12" style="266" customWidth="1"/>
    <col min="12546" max="12546" width="9.140625" style="266"/>
    <col min="12547" max="12547" width="8.85546875" style="266" customWidth="1"/>
    <col min="12548" max="12548" width="9.140625" style="266"/>
    <col min="12549" max="12549" width="10.140625" style="266" customWidth="1"/>
    <col min="12550" max="12551" width="9.140625" style="266"/>
    <col min="12552" max="12552" width="8.7109375" style="266" customWidth="1"/>
    <col min="12553" max="12800" width="9.140625" style="266"/>
    <col min="12801" max="12801" width="12" style="266" customWidth="1"/>
    <col min="12802" max="12802" width="9.140625" style="266"/>
    <col min="12803" max="12803" width="8.85546875" style="266" customWidth="1"/>
    <col min="12804" max="12804" width="9.140625" style="266"/>
    <col min="12805" max="12805" width="10.140625" style="266" customWidth="1"/>
    <col min="12806" max="12807" width="9.140625" style="266"/>
    <col min="12808" max="12808" width="8.7109375" style="266" customWidth="1"/>
    <col min="12809" max="13056" width="9.140625" style="266"/>
    <col min="13057" max="13057" width="12" style="266" customWidth="1"/>
    <col min="13058" max="13058" width="9.140625" style="266"/>
    <col min="13059" max="13059" width="8.85546875" style="266" customWidth="1"/>
    <col min="13060" max="13060" width="9.140625" style="266"/>
    <col min="13061" max="13061" width="10.140625" style="266" customWidth="1"/>
    <col min="13062" max="13063" width="9.140625" style="266"/>
    <col min="13064" max="13064" width="8.7109375" style="266" customWidth="1"/>
    <col min="13065" max="13312" width="9.140625" style="266"/>
    <col min="13313" max="13313" width="12" style="266" customWidth="1"/>
    <col min="13314" max="13314" width="9.140625" style="266"/>
    <col min="13315" max="13315" width="8.85546875" style="266" customWidth="1"/>
    <col min="13316" max="13316" width="9.140625" style="266"/>
    <col min="13317" max="13317" width="10.140625" style="266" customWidth="1"/>
    <col min="13318" max="13319" width="9.140625" style="266"/>
    <col min="13320" max="13320" width="8.7109375" style="266" customWidth="1"/>
    <col min="13321" max="13568" width="9.140625" style="266"/>
    <col min="13569" max="13569" width="12" style="266" customWidth="1"/>
    <col min="13570" max="13570" width="9.140625" style="266"/>
    <col min="13571" max="13571" width="8.85546875" style="266" customWidth="1"/>
    <col min="13572" max="13572" width="9.140625" style="266"/>
    <col min="13573" max="13573" width="10.140625" style="266" customWidth="1"/>
    <col min="13574" max="13575" width="9.140625" style="266"/>
    <col min="13576" max="13576" width="8.7109375" style="266" customWidth="1"/>
    <col min="13577" max="13824" width="9.140625" style="266"/>
    <col min="13825" max="13825" width="12" style="266" customWidth="1"/>
    <col min="13826" max="13826" width="9.140625" style="266"/>
    <col min="13827" max="13827" width="8.85546875" style="266" customWidth="1"/>
    <col min="13828" max="13828" width="9.140625" style="266"/>
    <col min="13829" max="13829" width="10.140625" style="266" customWidth="1"/>
    <col min="13830" max="13831" width="9.140625" style="266"/>
    <col min="13832" max="13832" width="8.7109375" style="266" customWidth="1"/>
    <col min="13833" max="14080" width="9.140625" style="266"/>
    <col min="14081" max="14081" width="12" style="266" customWidth="1"/>
    <col min="14082" max="14082" width="9.140625" style="266"/>
    <col min="14083" max="14083" width="8.85546875" style="266" customWidth="1"/>
    <col min="14084" max="14084" width="9.140625" style="266"/>
    <col min="14085" max="14085" width="10.140625" style="266" customWidth="1"/>
    <col min="14086" max="14087" width="9.140625" style="266"/>
    <col min="14088" max="14088" width="8.7109375" style="266" customWidth="1"/>
    <col min="14089" max="14336" width="9.140625" style="266"/>
    <col min="14337" max="14337" width="12" style="266" customWidth="1"/>
    <col min="14338" max="14338" width="9.140625" style="266"/>
    <col min="14339" max="14339" width="8.85546875" style="266" customWidth="1"/>
    <col min="14340" max="14340" width="9.140625" style="266"/>
    <col min="14341" max="14341" width="10.140625" style="266" customWidth="1"/>
    <col min="14342" max="14343" width="9.140625" style="266"/>
    <col min="14344" max="14344" width="8.7109375" style="266" customWidth="1"/>
    <col min="14345" max="14592" width="9.140625" style="266"/>
    <col min="14593" max="14593" width="12" style="266" customWidth="1"/>
    <col min="14594" max="14594" width="9.140625" style="266"/>
    <col min="14595" max="14595" width="8.85546875" style="266" customWidth="1"/>
    <col min="14596" max="14596" width="9.140625" style="266"/>
    <col min="14597" max="14597" width="10.140625" style="266" customWidth="1"/>
    <col min="14598" max="14599" width="9.140625" style="266"/>
    <col min="14600" max="14600" width="8.7109375" style="266" customWidth="1"/>
    <col min="14601" max="14848" width="9.140625" style="266"/>
    <col min="14849" max="14849" width="12" style="266" customWidth="1"/>
    <col min="14850" max="14850" width="9.140625" style="266"/>
    <col min="14851" max="14851" width="8.85546875" style="266" customWidth="1"/>
    <col min="14852" max="14852" width="9.140625" style="266"/>
    <col min="14853" max="14853" width="10.140625" style="266" customWidth="1"/>
    <col min="14854" max="14855" width="9.140625" style="266"/>
    <col min="14856" max="14856" width="8.7109375" style="266" customWidth="1"/>
    <col min="14857" max="15104" width="9.140625" style="266"/>
    <col min="15105" max="15105" width="12" style="266" customWidth="1"/>
    <col min="15106" max="15106" width="9.140625" style="266"/>
    <col min="15107" max="15107" width="8.85546875" style="266" customWidth="1"/>
    <col min="15108" max="15108" width="9.140625" style="266"/>
    <col min="15109" max="15109" width="10.140625" style="266" customWidth="1"/>
    <col min="15110" max="15111" width="9.140625" style="266"/>
    <col min="15112" max="15112" width="8.7109375" style="266" customWidth="1"/>
    <col min="15113" max="15360" width="9.140625" style="266"/>
    <col min="15361" max="15361" width="12" style="266" customWidth="1"/>
    <col min="15362" max="15362" width="9.140625" style="266"/>
    <col min="15363" max="15363" width="8.85546875" style="266" customWidth="1"/>
    <col min="15364" max="15364" width="9.140625" style="266"/>
    <col min="15365" max="15365" width="10.140625" style="266" customWidth="1"/>
    <col min="15366" max="15367" width="9.140625" style="266"/>
    <col min="15368" max="15368" width="8.7109375" style="266" customWidth="1"/>
    <col min="15369" max="15616" width="9.140625" style="266"/>
    <col min="15617" max="15617" width="12" style="266" customWidth="1"/>
    <col min="15618" max="15618" width="9.140625" style="266"/>
    <col min="15619" max="15619" width="8.85546875" style="266" customWidth="1"/>
    <col min="15620" max="15620" width="9.140625" style="266"/>
    <col min="15621" max="15621" width="10.140625" style="266" customWidth="1"/>
    <col min="15622" max="15623" width="9.140625" style="266"/>
    <col min="15624" max="15624" width="8.7109375" style="266" customWidth="1"/>
    <col min="15625" max="15872" width="9.140625" style="266"/>
    <col min="15873" max="15873" width="12" style="266" customWidth="1"/>
    <col min="15874" max="15874" width="9.140625" style="266"/>
    <col min="15875" max="15875" width="8.85546875" style="266" customWidth="1"/>
    <col min="15876" max="15876" width="9.140625" style="266"/>
    <col min="15877" max="15877" width="10.140625" style="266" customWidth="1"/>
    <col min="15878" max="15879" width="9.140625" style="266"/>
    <col min="15880" max="15880" width="8.7109375" style="266" customWidth="1"/>
    <col min="15881" max="16128" width="9.140625" style="266"/>
    <col min="16129" max="16129" width="12" style="266" customWidth="1"/>
    <col min="16130" max="16130" width="9.140625" style="266"/>
    <col min="16131" max="16131" width="8.85546875" style="266" customWidth="1"/>
    <col min="16132" max="16132" width="9.140625" style="266"/>
    <col min="16133" max="16133" width="10.140625" style="266" customWidth="1"/>
    <col min="16134" max="16135" width="9.140625" style="266"/>
    <col min="16136" max="16136" width="8.7109375" style="266" customWidth="1"/>
    <col min="16137" max="16384" width="9.140625" style="266"/>
  </cols>
  <sheetData>
    <row r="8" spans="1:11" ht="15" customHeight="1">
      <c r="A8" s="265"/>
      <c r="B8" s="265"/>
      <c r="C8" s="265"/>
      <c r="D8" s="265"/>
      <c r="E8" s="265"/>
      <c r="F8" s="265"/>
      <c r="G8" s="265"/>
      <c r="H8" s="265"/>
      <c r="I8" s="265"/>
      <c r="J8" s="265"/>
      <c r="K8" s="265"/>
    </row>
    <row r="9" spans="1:11">
      <c r="A9" s="265"/>
      <c r="B9" s="265"/>
      <c r="C9" s="265"/>
      <c r="D9" s="265"/>
      <c r="E9" s="265"/>
      <c r="F9" s="265"/>
      <c r="G9" s="265"/>
      <c r="H9" s="265"/>
      <c r="I9" s="265"/>
      <c r="J9" s="265"/>
      <c r="K9" s="265"/>
    </row>
    <row r="10" spans="1:11">
      <c r="A10" s="265"/>
      <c r="B10" s="265"/>
      <c r="C10" s="265"/>
      <c r="D10" s="265"/>
      <c r="E10" s="265"/>
      <c r="F10" s="265"/>
      <c r="G10" s="265"/>
      <c r="H10" s="265"/>
      <c r="I10" s="265"/>
      <c r="J10" s="265"/>
      <c r="K10" s="265"/>
    </row>
    <row r="11" spans="1:11">
      <c r="A11" s="265"/>
      <c r="B11" s="265"/>
      <c r="C11" s="265"/>
      <c r="D11" s="265"/>
      <c r="E11" s="265"/>
      <c r="F11" s="265"/>
      <c r="G11" s="265"/>
      <c r="H11" s="265"/>
      <c r="I11" s="265"/>
      <c r="J11" s="265"/>
      <c r="K11" s="265"/>
    </row>
    <row r="12" spans="1:11">
      <c r="A12" s="265"/>
      <c r="B12" s="265"/>
      <c r="C12" s="265"/>
      <c r="D12" s="265"/>
      <c r="E12" s="265"/>
      <c r="F12" s="265"/>
      <c r="G12" s="265"/>
      <c r="H12" s="265"/>
      <c r="I12" s="265"/>
      <c r="J12" s="265"/>
      <c r="K12" s="265"/>
    </row>
    <row r="13" spans="1:11">
      <c r="A13" s="265"/>
      <c r="B13" s="265"/>
      <c r="C13" s="265"/>
      <c r="D13" s="265"/>
      <c r="E13" s="265"/>
      <c r="F13" s="265"/>
      <c r="G13" s="265"/>
      <c r="H13" s="265"/>
      <c r="I13" s="265"/>
      <c r="J13" s="265"/>
      <c r="K13" s="265"/>
    </row>
    <row r="14" spans="1:11">
      <c r="A14" s="265"/>
      <c r="B14" s="265"/>
      <c r="C14" s="265"/>
      <c r="D14" s="265"/>
      <c r="E14" s="265"/>
      <c r="F14" s="265"/>
      <c r="G14" s="265"/>
      <c r="H14" s="265"/>
      <c r="I14" s="265"/>
      <c r="J14" s="265"/>
      <c r="K14" s="265"/>
    </row>
    <row r="15" spans="1:11">
      <c r="A15" s="267"/>
      <c r="B15" s="267"/>
      <c r="C15" s="267"/>
      <c r="D15" s="267"/>
      <c r="E15" s="267"/>
      <c r="F15" s="267"/>
      <c r="G15" s="267"/>
      <c r="H15" s="265"/>
      <c r="I15" s="265"/>
      <c r="J15" s="265"/>
      <c r="K15" s="265"/>
    </row>
    <row r="16" spans="1:11" ht="21.75" customHeight="1">
      <c r="A16" s="267"/>
      <c r="B16" s="267"/>
      <c r="C16" s="267"/>
      <c r="D16" s="267"/>
      <c r="E16" s="267"/>
      <c r="F16" s="267"/>
      <c r="G16" s="267"/>
      <c r="H16" s="265"/>
      <c r="I16" s="265"/>
      <c r="J16" s="265"/>
      <c r="K16" s="265"/>
    </row>
    <row r="17" spans="1:11" ht="18" customHeight="1">
      <c r="A17" s="267"/>
      <c r="B17" s="267"/>
      <c r="C17" s="267"/>
      <c r="D17" s="267"/>
      <c r="E17" s="267"/>
      <c r="F17" s="267"/>
      <c r="G17" s="267"/>
      <c r="H17" s="265"/>
      <c r="I17" s="265"/>
      <c r="J17" s="265"/>
      <c r="K17" s="265"/>
    </row>
    <row r="18" spans="1:11" ht="21.75" customHeight="1">
      <c r="A18" s="267"/>
      <c r="B18" s="267"/>
      <c r="C18" s="267"/>
      <c r="D18" s="267"/>
      <c r="E18" s="267"/>
      <c r="F18" s="267"/>
      <c r="G18" s="267"/>
      <c r="H18" s="265"/>
      <c r="I18" s="265"/>
      <c r="J18" s="265"/>
      <c r="K18" s="265"/>
    </row>
    <row r="19" spans="1:11" ht="18" customHeight="1">
      <c r="A19" s="267"/>
      <c r="B19" s="267"/>
      <c r="C19" s="267"/>
      <c r="D19" s="267"/>
      <c r="E19" s="267"/>
      <c r="F19" s="267"/>
      <c r="G19" s="267"/>
      <c r="H19" s="265"/>
      <c r="I19" s="265"/>
      <c r="J19" s="265"/>
      <c r="K19" s="265"/>
    </row>
    <row r="20" spans="1:11" ht="18" customHeight="1">
      <c r="A20" s="267"/>
      <c r="B20" s="267"/>
      <c r="C20" s="267"/>
      <c r="D20" s="267"/>
      <c r="E20" s="267"/>
      <c r="F20" s="267"/>
      <c r="G20" s="267"/>
      <c r="H20" s="265"/>
      <c r="I20" s="265"/>
      <c r="J20" s="265"/>
      <c r="K20" s="265"/>
    </row>
    <row r="21" spans="1:11">
      <c r="A21" s="265"/>
      <c r="B21" s="265"/>
      <c r="C21" s="265"/>
      <c r="D21" s="265"/>
      <c r="E21" s="265"/>
      <c r="F21" s="265"/>
      <c r="G21" s="265"/>
      <c r="H21" s="265"/>
      <c r="I21" s="265"/>
      <c r="J21" s="265"/>
      <c r="K21" s="265"/>
    </row>
    <row r="22" spans="1:11">
      <c r="A22" s="265"/>
      <c r="B22" s="265"/>
      <c r="C22" s="265"/>
      <c r="D22" s="265"/>
      <c r="E22" s="265"/>
      <c r="F22" s="265"/>
      <c r="G22" s="265"/>
      <c r="H22" s="265"/>
      <c r="I22" s="265"/>
      <c r="J22" s="265"/>
      <c r="K22" s="265"/>
    </row>
    <row r="23" spans="1:11">
      <c r="A23" s="265"/>
      <c r="B23" s="265"/>
      <c r="C23" s="265"/>
      <c r="D23" s="265"/>
      <c r="E23" s="265"/>
      <c r="F23" s="265"/>
      <c r="G23" s="265"/>
      <c r="H23" s="265"/>
      <c r="I23" s="265"/>
      <c r="J23" s="265"/>
      <c r="K23" s="265"/>
    </row>
    <row r="24" spans="1:11">
      <c r="A24" s="265"/>
      <c r="B24" s="265"/>
      <c r="C24" s="265"/>
      <c r="D24" s="265"/>
      <c r="E24" s="265"/>
      <c r="F24" s="265"/>
      <c r="G24" s="265"/>
      <c r="H24" s="265"/>
      <c r="I24" s="265"/>
      <c r="J24" s="265"/>
      <c r="K24" s="265"/>
    </row>
    <row r="25" spans="1:11">
      <c r="A25" s="265"/>
      <c r="B25" s="265"/>
      <c r="C25" s="265"/>
      <c r="D25" s="265"/>
      <c r="E25" s="265"/>
      <c r="F25" s="265"/>
      <c r="G25" s="265"/>
      <c r="H25" s="265"/>
      <c r="I25" s="265"/>
      <c r="J25" s="265"/>
      <c r="K25" s="265"/>
    </row>
    <row r="26" spans="1:11">
      <c r="A26" s="265"/>
      <c r="B26" s="265"/>
      <c r="C26" s="265"/>
      <c r="D26" s="265"/>
      <c r="E26" s="265"/>
      <c r="F26" s="265"/>
      <c r="G26" s="265"/>
      <c r="H26" s="265"/>
      <c r="I26" s="265"/>
      <c r="J26" s="265"/>
      <c r="K26" s="265"/>
    </row>
    <row r="27" spans="1:11" ht="12" customHeight="1">
      <c r="A27" s="265"/>
      <c r="B27" s="265"/>
      <c r="C27" s="265"/>
      <c r="D27" s="265"/>
      <c r="E27" s="265"/>
      <c r="F27" s="265"/>
      <c r="G27" s="265"/>
      <c r="H27" s="265"/>
      <c r="I27" s="265"/>
      <c r="J27" s="265"/>
      <c r="K27" s="265"/>
    </row>
    <row r="28" spans="1:11">
      <c r="A28" s="265"/>
      <c r="B28" s="265"/>
      <c r="C28" s="265"/>
      <c r="D28" s="265"/>
      <c r="E28" s="265"/>
      <c r="F28" s="265"/>
      <c r="G28" s="265"/>
      <c r="H28" s="265"/>
      <c r="I28" s="265"/>
      <c r="J28" s="265"/>
      <c r="K28" s="265"/>
    </row>
    <row r="29" spans="1:11">
      <c r="A29" s="265"/>
      <c r="B29" s="265"/>
      <c r="C29" s="265"/>
      <c r="D29" s="265"/>
      <c r="E29" s="265"/>
      <c r="F29" s="265"/>
      <c r="G29" s="265"/>
      <c r="H29" s="265"/>
      <c r="I29" s="265"/>
      <c r="J29" s="265"/>
      <c r="K29" s="265"/>
    </row>
    <row r="30" spans="1:11">
      <c r="A30" s="265"/>
      <c r="B30" s="265"/>
      <c r="C30" s="265"/>
      <c r="D30" s="265"/>
      <c r="E30" s="265"/>
      <c r="F30" s="265"/>
      <c r="G30" s="265"/>
      <c r="H30" s="265"/>
      <c r="I30" s="265"/>
      <c r="J30" s="265"/>
      <c r="K30" s="265"/>
    </row>
    <row r="31" spans="1:11">
      <c r="A31" s="265"/>
      <c r="B31" s="265"/>
      <c r="C31" s="265"/>
      <c r="D31" s="265"/>
      <c r="E31" s="265"/>
      <c r="F31" s="265"/>
      <c r="G31" s="265"/>
      <c r="H31" s="265"/>
      <c r="I31" s="265"/>
      <c r="J31" s="265"/>
      <c r="K31" s="265"/>
    </row>
    <row r="32" spans="1:11">
      <c r="A32" s="265"/>
      <c r="B32" s="265"/>
      <c r="C32" s="265"/>
      <c r="D32" s="265"/>
      <c r="E32" s="265"/>
      <c r="F32" s="265"/>
      <c r="G32" s="265"/>
      <c r="H32" s="265"/>
      <c r="I32" s="265"/>
      <c r="J32" s="265"/>
      <c r="K32" s="265"/>
    </row>
    <row r="33" spans="1:11">
      <c r="A33" s="265"/>
      <c r="B33" s="265"/>
      <c r="C33" s="265"/>
      <c r="D33" s="265"/>
      <c r="E33" s="265"/>
      <c r="F33" s="265"/>
      <c r="G33" s="265"/>
      <c r="H33" s="265"/>
      <c r="I33" s="265"/>
      <c r="J33" s="265"/>
      <c r="K33" s="265"/>
    </row>
    <row r="34" spans="1:11">
      <c r="A34" s="265"/>
      <c r="B34" s="265"/>
      <c r="C34" s="265"/>
      <c r="D34" s="265"/>
      <c r="E34" s="265"/>
      <c r="F34" s="265"/>
      <c r="G34" s="265"/>
      <c r="H34" s="265"/>
      <c r="I34" s="265"/>
      <c r="J34" s="265"/>
      <c r="K34" s="265"/>
    </row>
    <row r="35" spans="1:11" ht="15.75">
      <c r="A35" s="265"/>
      <c r="B35" s="268"/>
      <c r="C35" s="269"/>
      <c r="D35" s="269"/>
      <c r="E35" s="265"/>
      <c r="F35" s="265"/>
      <c r="G35" s="265"/>
      <c r="H35" s="265"/>
      <c r="I35" s="265"/>
      <c r="J35" s="265"/>
      <c r="K35" s="265"/>
    </row>
    <row r="36" spans="1:11">
      <c r="A36" s="265"/>
      <c r="B36" s="270"/>
      <c r="C36" s="269"/>
      <c r="D36" s="269"/>
      <c r="E36" s="265"/>
      <c r="F36" s="265"/>
      <c r="G36" s="265"/>
      <c r="H36" s="265"/>
      <c r="I36" s="265"/>
      <c r="J36" s="265"/>
      <c r="K36" s="265"/>
    </row>
    <row r="37" spans="1:11">
      <c r="A37" s="265"/>
      <c r="B37" s="271"/>
      <c r="C37" s="269"/>
      <c r="D37" s="269"/>
      <c r="E37" s="265"/>
      <c r="F37" s="265"/>
      <c r="G37" s="265"/>
      <c r="H37" s="265"/>
      <c r="I37" s="265"/>
      <c r="J37" s="265"/>
      <c r="K37" s="265"/>
    </row>
    <row r="38" spans="1:11" ht="15.75">
      <c r="A38" s="265"/>
      <c r="B38" s="272"/>
      <c r="C38" s="273"/>
      <c r="D38" s="273"/>
      <c r="E38" s="265"/>
      <c r="F38" s="265"/>
      <c r="G38" s="274"/>
      <c r="H38" s="265"/>
      <c r="I38" s="265"/>
      <c r="J38" s="265"/>
      <c r="K38" s="265"/>
    </row>
    <row r="39" spans="1:11">
      <c r="A39" s="265"/>
      <c r="B39" s="265"/>
      <c r="C39" s="265"/>
      <c r="D39" s="265"/>
      <c r="E39" s="265"/>
      <c r="F39" s="265"/>
      <c r="G39" s="274"/>
      <c r="H39" s="265"/>
      <c r="I39" s="265"/>
      <c r="J39" s="265"/>
      <c r="K39" s="265"/>
    </row>
    <row r="40" spans="1:11">
      <c r="A40" s="265"/>
      <c r="B40" s="265" t="s">
        <v>0</v>
      </c>
      <c r="C40" s="265"/>
      <c r="D40" s="265"/>
      <c r="E40" s="265" t="s">
        <v>0</v>
      </c>
      <c r="F40" s="265"/>
      <c r="G40" s="274" t="s">
        <v>0</v>
      </c>
      <c r="H40" s="265"/>
      <c r="I40" s="265"/>
      <c r="J40" s="265"/>
      <c r="K40" s="265"/>
    </row>
    <row r="41" spans="1:11">
      <c r="A41" s="265"/>
      <c r="B41" s="265"/>
      <c r="C41" s="265"/>
      <c r="D41" s="265"/>
      <c r="E41" s="265"/>
      <c r="F41" s="265"/>
      <c r="G41" s="265"/>
      <c r="H41" s="265"/>
      <c r="I41" s="265"/>
      <c r="J41" s="265"/>
      <c r="K41" s="265"/>
    </row>
    <row r="42" spans="1:11">
      <c r="A42" s="265"/>
      <c r="B42" s="265"/>
      <c r="C42" s="265"/>
      <c r="D42" s="265"/>
      <c r="E42" s="265"/>
      <c r="F42" s="265"/>
      <c r="G42" s="265"/>
      <c r="H42" s="265"/>
      <c r="I42" s="265"/>
      <c r="J42" s="265"/>
      <c r="K42" s="265"/>
    </row>
    <row r="43" spans="1:11">
      <c r="A43" s="265"/>
      <c r="B43" s="265"/>
      <c r="C43" s="265"/>
      <c r="D43" s="265"/>
      <c r="E43" s="265"/>
      <c r="F43" s="265"/>
      <c r="G43" s="265"/>
      <c r="H43" s="265"/>
      <c r="I43" s="265"/>
      <c r="J43" s="265"/>
      <c r="K43" s="265"/>
    </row>
    <row r="44" spans="1:11">
      <c r="A44" s="265"/>
      <c r="B44" s="265"/>
      <c r="C44" s="265"/>
      <c r="D44" s="265"/>
      <c r="E44" s="265"/>
      <c r="F44" s="265"/>
      <c r="G44" s="265"/>
      <c r="H44" s="265"/>
      <c r="I44" s="265"/>
      <c r="J44" s="265"/>
      <c r="K44" s="265" t="s">
        <v>0</v>
      </c>
    </row>
  </sheetData>
  <hyperlinks>
    <hyperlink ref="G40" r:id="rId1" display="vincent.surette@bell.ca"/>
  </hyperlinks>
  <printOptions horizontalCentered="1" verticalCentered="1"/>
  <pageMargins left="0" right="0" top="0" bottom="0" header="0" footer="0"/>
  <pageSetup scale="93" orientation="landscape"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6"/>
  <sheetViews>
    <sheetView showGridLines="0" tabSelected="1" zoomScaleNormal="100" zoomScaleSheetLayoutView="100" workbookViewId="0">
      <selection activeCell="T14" sqref="T14"/>
    </sheetView>
  </sheetViews>
  <sheetFormatPr defaultRowHeight="12.75"/>
  <cols>
    <col min="1" max="1" width="42.140625" style="19" customWidth="1"/>
    <col min="2" max="2" width="4" style="19" customWidth="1"/>
    <col min="3" max="3" width="8.7109375" style="18" customWidth="1" collapsed="1"/>
    <col min="4" max="7" width="8.7109375" style="18" customWidth="1"/>
    <col min="8" max="8" width="4" style="19" customWidth="1"/>
    <col min="9" max="13" width="8.7109375" style="18" customWidth="1"/>
    <col min="14" max="14" width="0.42578125" style="19" customWidth="1"/>
    <col min="15" max="15" width="0.42578125" style="18" customWidth="1"/>
    <col min="16" max="16384" width="9.140625" style="18"/>
  </cols>
  <sheetData>
    <row r="1" spans="1:15">
      <c r="A1" s="17" t="s">
        <v>98</v>
      </c>
    </row>
    <row r="2" spans="1:15">
      <c r="A2" s="17" t="s">
        <v>119</v>
      </c>
      <c r="B2" s="17"/>
      <c r="H2" s="17"/>
    </row>
    <row r="3" spans="1:15">
      <c r="A3" s="122" t="s">
        <v>182</v>
      </c>
      <c r="B3" s="20"/>
      <c r="C3" s="21"/>
      <c r="D3" s="21"/>
      <c r="E3" s="21"/>
      <c r="F3" s="21"/>
      <c r="G3" s="21"/>
      <c r="H3" s="20"/>
      <c r="I3" s="21"/>
      <c r="J3" s="21"/>
      <c r="K3" s="21"/>
      <c r="L3" s="21"/>
      <c r="M3" s="21"/>
      <c r="N3" s="21"/>
      <c r="O3" s="21"/>
    </row>
    <row r="4" spans="1:15">
      <c r="A4" s="122"/>
      <c r="B4" s="20"/>
      <c r="C4" s="21"/>
      <c r="D4" s="21"/>
      <c r="E4" s="21"/>
      <c r="F4" s="21"/>
      <c r="G4" s="21"/>
      <c r="H4" s="20"/>
      <c r="I4" s="21"/>
      <c r="J4" s="21"/>
      <c r="K4" s="21"/>
      <c r="L4" s="21"/>
      <c r="M4" s="21"/>
      <c r="N4" s="21"/>
      <c r="O4" s="21"/>
    </row>
    <row r="5" spans="1:15" ht="12.95" customHeight="1">
      <c r="C5" s="21">
        <v>2014</v>
      </c>
      <c r="D5" s="21"/>
      <c r="E5" s="21"/>
      <c r="F5" s="21"/>
      <c r="G5" s="21"/>
      <c r="I5" s="21">
        <v>2013</v>
      </c>
      <c r="J5" s="21"/>
      <c r="K5" s="21"/>
      <c r="L5" s="21"/>
      <c r="M5" s="21"/>
      <c r="N5" s="22"/>
      <c r="O5" s="21"/>
    </row>
    <row r="6" spans="1:15" ht="12.95" customHeight="1" thickBot="1">
      <c r="A6" s="141" t="s">
        <v>89</v>
      </c>
      <c r="B6" s="119"/>
      <c r="C6" s="23" t="s">
        <v>51</v>
      </c>
      <c r="D6" s="23" t="s">
        <v>130</v>
      </c>
      <c r="E6" s="23" t="s">
        <v>131</v>
      </c>
      <c r="F6" s="23" t="s">
        <v>132</v>
      </c>
      <c r="G6" s="23" t="s">
        <v>133</v>
      </c>
      <c r="H6" s="20"/>
      <c r="I6" s="23" t="s">
        <v>51</v>
      </c>
      <c r="J6" s="23" t="s">
        <v>123</v>
      </c>
      <c r="K6" s="23" t="s">
        <v>117</v>
      </c>
      <c r="L6" s="23" t="s">
        <v>107</v>
      </c>
      <c r="M6" s="23" t="s">
        <v>99</v>
      </c>
      <c r="N6" s="25"/>
    </row>
    <row r="7" spans="1:15" ht="12.95" customHeight="1">
      <c r="A7" s="128" t="s">
        <v>0</v>
      </c>
      <c r="B7" s="128"/>
      <c r="C7" s="27"/>
      <c r="D7" s="27"/>
      <c r="E7" s="27"/>
      <c r="F7" s="27"/>
      <c r="G7" s="27"/>
      <c r="H7" s="26"/>
      <c r="I7" s="27" t="s">
        <v>0</v>
      </c>
      <c r="J7" s="27"/>
      <c r="K7" s="27"/>
      <c r="L7" s="27"/>
      <c r="M7" s="27"/>
      <c r="N7" s="28"/>
      <c r="O7" s="27"/>
    </row>
    <row r="8" spans="1:15" ht="12.95" customHeight="1">
      <c r="A8" s="29" t="s">
        <v>48</v>
      </c>
      <c r="B8" s="29"/>
      <c r="C8" s="30"/>
      <c r="D8" s="30"/>
      <c r="E8" s="30"/>
      <c r="F8" s="30"/>
      <c r="G8" s="30"/>
      <c r="H8" s="29"/>
      <c r="I8" s="30"/>
      <c r="J8" s="30"/>
      <c r="K8" s="30"/>
      <c r="L8" s="30"/>
      <c r="M8" s="30"/>
      <c r="N8" s="31"/>
      <c r="O8" s="30"/>
    </row>
    <row r="9" spans="1:15" ht="12.95" customHeight="1">
      <c r="A9" s="29" t="s">
        <v>85</v>
      </c>
      <c r="B9" s="29"/>
      <c r="C9" s="170">
        <v>271</v>
      </c>
      <c r="D9" s="170">
        <v>71</v>
      </c>
      <c r="E9" s="170">
        <v>69</v>
      </c>
      <c r="F9" s="170">
        <v>67</v>
      </c>
      <c r="G9" s="170">
        <v>64</v>
      </c>
      <c r="H9" s="172"/>
      <c r="I9" s="170">
        <v>213</v>
      </c>
      <c r="J9" s="170">
        <v>63</v>
      </c>
      <c r="K9" s="170">
        <v>54</v>
      </c>
      <c r="L9" s="170">
        <v>52</v>
      </c>
      <c r="M9" s="170">
        <v>44</v>
      </c>
      <c r="N9" s="31"/>
      <c r="O9" s="30"/>
    </row>
    <row r="10" spans="1:15" ht="12.95" customHeight="1">
      <c r="A10" s="29" t="s">
        <v>86</v>
      </c>
      <c r="B10" s="29"/>
      <c r="C10" s="37">
        <v>106</v>
      </c>
      <c r="D10" s="37">
        <v>24</v>
      </c>
      <c r="E10" s="37">
        <v>26</v>
      </c>
      <c r="F10" s="37">
        <v>27</v>
      </c>
      <c r="G10" s="37">
        <v>29</v>
      </c>
      <c r="H10" s="172"/>
      <c r="I10" s="37">
        <v>149</v>
      </c>
      <c r="J10" s="37">
        <v>34</v>
      </c>
      <c r="K10" s="37">
        <v>38</v>
      </c>
      <c r="L10" s="37">
        <v>37</v>
      </c>
      <c r="M10" s="37">
        <v>40</v>
      </c>
      <c r="N10" s="33"/>
      <c r="O10" s="30"/>
    </row>
    <row r="11" spans="1:15" ht="12.95" customHeight="1">
      <c r="A11" s="34" t="s">
        <v>87</v>
      </c>
      <c r="B11" s="29"/>
      <c r="C11" s="33">
        <v>377</v>
      </c>
      <c r="D11" s="33">
        <v>95</v>
      </c>
      <c r="E11" s="33">
        <v>95</v>
      </c>
      <c r="F11" s="33">
        <v>94</v>
      </c>
      <c r="G11" s="33">
        <v>93</v>
      </c>
      <c r="H11" s="172"/>
      <c r="I11" s="33">
        <v>362</v>
      </c>
      <c r="J11" s="33">
        <v>97</v>
      </c>
      <c r="K11" s="33">
        <v>92</v>
      </c>
      <c r="L11" s="33">
        <v>89</v>
      </c>
      <c r="M11" s="33">
        <v>84</v>
      </c>
      <c r="N11" s="33"/>
      <c r="O11" s="30"/>
    </row>
    <row r="12" spans="1:15" ht="12.95" customHeight="1">
      <c r="A12" s="29" t="s">
        <v>91</v>
      </c>
      <c r="B12" s="29"/>
      <c r="C12" s="33">
        <v>5</v>
      </c>
      <c r="D12" s="37">
        <v>2</v>
      </c>
      <c r="E12" s="37">
        <v>1</v>
      </c>
      <c r="F12" s="37">
        <v>1</v>
      </c>
      <c r="G12" s="37">
        <v>1</v>
      </c>
      <c r="H12" s="172"/>
      <c r="I12" s="37">
        <v>12</v>
      </c>
      <c r="J12" s="37">
        <v>1</v>
      </c>
      <c r="K12" s="37">
        <v>1</v>
      </c>
      <c r="L12" s="37">
        <v>1</v>
      </c>
      <c r="M12" s="37">
        <v>9</v>
      </c>
      <c r="N12" s="33"/>
      <c r="O12" s="30"/>
    </row>
    <row r="13" spans="1:15" ht="12.95" customHeight="1">
      <c r="A13" s="34" t="s">
        <v>48</v>
      </c>
      <c r="B13" s="29"/>
      <c r="C13" s="130">
        <v>382</v>
      </c>
      <c r="D13" s="33">
        <v>97</v>
      </c>
      <c r="E13" s="33">
        <v>96</v>
      </c>
      <c r="F13" s="33">
        <v>95</v>
      </c>
      <c r="G13" s="33">
        <v>94</v>
      </c>
      <c r="H13" s="29"/>
      <c r="I13" s="33">
        <v>374</v>
      </c>
      <c r="J13" s="33">
        <v>98</v>
      </c>
      <c r="K13" s="33">
        <v>93</v>
      </c>
      <c r="L13" s="33">
        <v>90</v>
      </c>
      <c r="M13" s="33">
        <v>93</v>
      </c>
      <c r="N13" s="33"/>
      <c r="O13" s="30"/>
    </row>
    <row r="14" spans="1:15" ht="12.95" customHeight="1">
      <c r="A14" s="35" t="s">
        <v>0</v>
      </c>
      <c r="B14" s="35"/>
      <c r="C14" s="27"/>
      <c r="D14" s="27"/>
      <c r="E14" s="27"/>
      <c r="F14" s="27"/>
      <c r="G14" s="27"/>
      <c r="H14" s="35"/>
      <c r="I14" s="27"/>
      <c r="J14" s="27"/>
      <c r="K14" s="27"/>
      <c r="L14" s="27"/>
      <c r="M14" s="27"/>
      <c r="N14" s="28"/>
      <c r="O14" s="27"/>
    </row>
    <row r="15" spans="1:15" ht="12.95" customHeight="1">
      <c r="A15" s="36" t="s">
        <v>71</v>
      </c>
      <c r="B15" s="29"/>
      <c r="C15" s="37">
        <v>-260</v>
      </c>
      <c r="D15" s="37">
        <v>-63</v>
      </c>
      <c r="E15" s="37">
        <v>-64</v>
      </c>
      <c r="F15" s="37">
        <v>-67</v>
      </c>
      <c r="G15" s="37">
        <v>-66</v>
      </c>
      <c r="H15" s="29"/>
      <c r="I15" s="37">
        <v>-268</v>
      </c>
      <c r="J15" s="37">
        <v>-69</v>
      </c>
      <c r="K15" s="37">
        <v>-64</v>
      </c>
      <c r="L15" s="37">
        <v>-65</v>
      </c>
      <c r="M15" s="37">
        <v>-70</v>
      </c>
      <c r="N15" s="33"/>
    </row>
    <row r="16" spans="1:15" ht="12.95" customHeight="1" thickBot="1">
      <c r="A16" s="38" t="s">
        <v>49</v>
      </c>
      <c r="B16" s="29"/>
      <c r="C16" s="50">
        <v>122</v>
      </c>
      <c r="D16" s="50">
        <v>34</v>
      </c>
      <c r="E16" s="50">
        <v>32</v>
      </c>
      <c r="F16" s="50">
        <v>28</v>
      </c>
      <c r="G16" s="50">
        <v>28</v>
      </c>
      <c r="H16" s="29"/>
      <c r="I16" s="50">
        <v>106</v>
      </c>
      <c r="J16" s="50">
        <v>29</v>
      </c>
      <c r="K16" s="50">
        <v>29</v>
      </c>
      <c r="L16" s="50">
        <v>25</v>
      </c>
      <c r="M16" s="50">
        <v>23</v>
      </c>
      <c r="N16" s="33"/>
      <c r="O16" s="32"/>
    </row>
    <row r="17" spans="1:15" ht="12.95" customHeight="1">
      <c r="A17" s="26" t="s">
        <v>0</v>
      </c>
      <c r="B17" s="26"/>
      <c r="C17" s="27"/>
      <c r="D17" s="27"/>
      <c r="E17" s="27"/>
      <c r="F17" s="27"/>
      <c r="G17" s="27"/>
      <c r="H17" s="26"/>
      <c r="I17" s="27"/>
      <c r="J17" s="27"/>
      <c r="K17" s="27"/>
      <c r="L17" s="27"/>
      <c r="M17" s="27"/>
      <c r="N17" s="28"/>
      <c r="O17" s="27"/>
    </row>
    <row r="18" spans="1:15" ht="12.95" customHeight="1">
      <c r="A18" s="29" t="s">
        <v>53</v>
      </c>
      <c r="B18" s="29"/>
      <c r="C18" s="40">
        <v>0.3193717277486911</v>
      </c>
      <c r="D18" s="40">
        <v>0.35051546391752575</v>
      </c>
      <c r="E18" s="40">
        <v>0.33333333333333331</v>
      </c>
      <c r="F18" s="40">
        <v>0.29473684210526313</v>
      </c>
      <c r="G18" s="40">
        <v>0.2978723404255319</v>
      </c>
      <c r="H18" s="29"/>
      <c r="I18" s="40">
        <v>0.28342245989304815</v>
      </c>
      <c r="J18" s="40">
        <v>0.29591836734693877</v>
      </c>
      <c r="K18" s="40">
        <v>0.31182795698924731</v>
      </c>
      <c r="L18" s="40">
        <v>0.27777777777777779</v>
      </c>
      <c r="M18" s="40">
        <v>0.24731182795698925</v>
      </c>
      <c r="N18" s="40"/>
      <c r="O18" s="41"/>
    </row>
    <row r="19" spans="1:15" s="19" customFormat="1" ht="12.95" customHeight="1">
      <c r="A19" s="43" t="s">
        <v>124</v>
      </c>
      <c r="B19" s="20"/>
      <c r="C19" s="174">
        <v>146</v>
      </c>
      <c r="D19" s="174">
        <v>53</v>
      </c>
      <c r="E19" s="174">
        <v>28</v>
      </c>
      <c r="F19" s="174">
        <v>39</v>
      </c>
      <c r="G19" s="174">
        <v>26</v>
      </c>
      <c r="H19" s="175"/>
      <c r="I19" s="174">
        <v>107</v>
      </c>
      <c r="J19" s="174">
        <v>41</v>
      </c>
      <c r="K19" s="174">
        <v>20</v>
      </c>
      <c r="L19" s="174">
        <v>31</v>
      </c>
      <c r="M19" s="174">
        <v>15</v>
      </c>
      <c r="N19" s="31"/>
      <c r="O19" s="18"/>
    </row>
    <row r="20" spans="1:15" s="19" customFormat="1" ht="12" customHeight="1">
      <c r="A20" s="44"/>
      <c r="B20" s="44"/>
      <c r="C20" s="18"/>
      <c r="D20" s="18"/>
      <c r="E20" s="62"/>
      <c r="F20" s="18"/>
      <c r="G20" s="18"/>
      <c r="H20" s="44"/>
      <c r="I20" s="18"/>
      <c r="J20" s="18"/>
      <c r="K20" s="18"/>
      <c r="L20" s="18"/>
      <c r="M20" s="18"/>
      <c r="O20" s="18"/>
    </row>
    <row r="21" spans="1:15" s="19" customFormat="1" ht="12" customHeight="1">
      <c r="A21" s="44"/>
      <c r="B21" s="44"/>
      <c r="C21" s="18"/>
      <c r="D21" s="18"/>
      <c r="E21" s="62"/>
      <c r="F21" s="18"/>
      <c r="G21" s="18"/>
      <c r="H21" s="44"/>
      <c r="I21" s="18"/>
      <c r="J21" s="18"/>
      <c r="K21" s="18"/>
      <c r="L21" s="18"/>
      <c r="M21" s="18"/>
      <c r="O21" s="18"/>
    </row>
    <row r="22" spans="1:15" s="19" customFormat="1" ht="12" customHeight="1">
      <c r="A22" s="20"/>
      <c r="B22" s="20"/>
      <c r="C22" s="18"/>
      <c r="D22" s="18"/>
      <c r="E22" s="62"/>
      <c r="F22" s="18"/>
      <c r="G22" s="18"/>
      <c r="H22" s="20"/>
      <c r="I22" s="18"/>
      <c r="J22" s="18"/>
      <c r="K22" s="18"/>
      <c r="L22" s="18"/>
      <c r="M22" s="18"/>
      <c r="O22" s="18"/>
    </row>
    <row r="23" spans="1:15" s="19" customFormat="1" ht="12" customHeight="1">
      <c r="A23" s="20"/>
      <c r="B23" s="20"/>
      <c r="C23" s="18"/>
      <c r="D23" s="18"/>
      <c r="E23" s="62"/>
      <c r="F23" s="18"/>
      <c r="G23" s="18"/>
      <c r="H23" s="20"/>
      <c r="I23" s="18"/>
      <c r="J23" s="18"/>
      <c r="K23" s="18"/>
      <c r="L23" s="18"/>
      <c r="M23" s="18"/>
      <c r="O23" s="18"/>
    </row>
    <row r="24" spans="1:15" s="19" customFormat="1" ht="12" customHeight="1">
      <c r="A24" s="45"/>
      <c r="B24" s="45"/>
      <c r="C24" s="18"/>
      <c r="D24" s="18"/>
      <c r="E24" s="62"/>
      <c r="F24" s="18"/>
      <c r="G24" s="18"/>
      <c r="H24" s="45"/>
      <c r="I24" s="18"/>
      <c r="J24" s="18"/>
      <c r="K24" s="18"/>
      <c r="L24" s="18"/>
      <c r="M24" s="18"/>
      <c r="O24" s="18"/>
    </row>
    <row r="25" spans="1:15" s="19" customFormat="1" ht="12" customHeight="1">
      <c r="A25" s="20"/>
      <c r="B25" s="20"/>
      <c r="C25" s="18"/>
      <c r="D25" s="18"/>
      <c r="E25" s="62"/>
      <c r="F25" s="18"/>
      <c r="G25" s="18"/>
      <c r="H25" s="20"/>
      <c r="I25" s="18"/>
      <c r="J25" s="18"/>
      <c r="K25" s="18"/>
      <c r="L25" s="18"/>
      <c r="M25" s="18"/>
      <c r="O25" s="18"/>
    </row>
    <row r="26" spans="1:15" s="19" customFormat="1" ht="12" customHeight="1">
      <c r="A26" s="44"/>
      <c r="B26" s="44"/>
      <c r="C26" s="18"/>
      <c r="D26" s="18"/>
      <c r="E26" s="62"/>
      <c r="F26" s="18"/>
      <c r="G26" s="18"/>
      <c r="H26" s="44"/>
      <c r="I26" s="18"/>
      <c r="J26" s="18"/>
      <c r="K26" s="18"/>
      <c r="L26" s="18"/>
      <c r="M26" s="18"/>
      <c r="O26" s="18"/>
    </row>
    <row r="27" spans="1:15" s="19" customFormat="1" ht="12" customHeight="1">
      <c r="A27" s="44"/>
      <c r="B27" s="44"/>
      <c r="C27" s="18"/>
      <c r="D27" s="18"/>
      <c r="E27" s="62"/>
      <c r="F27" s="18"/>
      <c r="G27" s="18"/>
      <c r="H27" s="44"/>
      <c r="I27" s="18"/>
      <c r="J27" s="18"/>
      <c r="K27" s="18"/>
      <c r="L27" s="18"/>
      <c r="M27" s="18"/>
      <c r="O27" s="18"/>
    </row>
    <row r="28" spans="1:15" s="19" customFormat="1" ht="12" customHeight="1">
      <c r="A28" s="44"/>
      <c r="B28" s="44"/>
      <c r="C28" s="18"/>
      <c r="D28" s="18"/>
      <c r="E28" s="62"/>
      <c r="F28" s="18"/>
      <c r="G28" s="18"/>
      <c r="H28" s="44"/>
      <c r="I28" s="18"/>
      <c r="J28" s="18"/>
      <c r="K28" s="18"/>
      <c r="L28" s="18"/>
      <c r="M28" s="18"/>
      <c r="O28" s="18"/>
    </row>
    <row r="29" spans="1:15" s="19" customFormat="1" ht="12" customHeight="1">
      <c r="A29" s="44"/>
      <c r="B29" s="44"/>
      <c r="C29" s="18"/>
      <c r="D29" s="18"/>
      <c r="E29" s="62"/>
      <c r="F29" s="18"/>
      <c r="G29" s="18"/>
      <c r="H29" s="44"/>
      <c r="I29" s="18"/>
      <c r="J29" s="18"/>
      <c r="K29" s="18"/>
      <c r="L29" s="18"/>
      <c r="M29" s="18"/>
      <c r="O29" s="18"/>
    </row>
    <row r="30" spans="1:15" s="19" customFormat="1" ht="12" customHeight="1">
      <c r="A30" s="20"/>
      <c r="B30" s="20"/>
      <c r="C30" s="18"/>
      <c r="D30" s="18"/>
      <c r="E30" s="62"/>
      <c r="F30" s="18"/>
      <c r="G30" s="18"/>
      <c r="H30" s="20"/>
      <c r="I30" s="18"/>
      <c r="J30" s="18"/>
      <c r="K30" s="18"/>
      <c r="L30" s="18"/>
      <c r="M30" s="18"/>
      <c r="O30" s="18"/>
    </row>
    <row r="31" spans="1:15" s="19" customFormat="1" ht="12" customHeight="1">
      <c r="A31" s="45"/>
      <c r="B31" s="45"/>
      <c r="C31" s="18"/>
      <c r="D31" s="18"/>
      <c r="E31" s="62"/>
      <c r="F31" s="18"/>
      <c r="G31" s="18"/>
      <c r="H31" s="45"/>
      <c r="I31" s="18"/>
      <c r="J31" s="18"/>
      <c r="K31" s="18"/>
      <c r="L31" s="18"/>
      <c r="M31" s="18"/>
      <c r="O31" s="18"/>
    </row>
    <row r="32" spans="1:15" s="19" customFormat="1" ht="12" customHeight="1">
      <c r="A32" s="20"/>
      <c r="B32" s="20"/>
      <c r="C32" s="18"/>
      <c r="D32" s="18"/>
      <c r="E32" s="62"/>
      <c r="F32" s="18"/>
      <c r="G32" s="18"/>
      <c r="H32" s="20"/>
      <c r="I32" s="18"/>
      <c r="J32" s="18"/>
      <c r="K32" s="18"/>
      <c r="L32" s="18"/>
      <c r="M32" s="18"/>
      <c r="O32" s="18"/>
    </row>
    <row r="33" spans="5:5" ht="12" customHeight="1">
      <c r="E33" s="62"/>
    </row>
    <row r="34" spans="5:5" ht="12" customHeight="1">
      <c r="E34" s="62"/>
    </row>
    <row r="35" spans="5:5" ht="12" customHeight="1">
      <c r="E35" s="62"/>
    </row>
    <row r="36" spans="5:5" ht="12" customHeight="1">
      <c r="E36" s="62"/>
    </row>
    <row r="37" spans="5:5" ht="12" customHeight="1">
      <c r="E37" s="62"/>
    </row>
    <row r="38" spans="5:5" ht="12" customHeight="1">
      <c r="E38" s="62"/>
    </row>
    <row r="39" spans="5:5" ht="12" customHeight="1">
      <c r="E39" s="62"/>
    </row>
    <row r="40" spans="5:5" ht="12" customHeight="1">
      <c r="E40" s="62"/>
    </row>
    <row r="41" spans="5:5" ht="12" customHeight="1">
      <c r="E41" s="62"/>
    </row>
    <row r="42" spans="5:5">
      <c r="E42" s="62"/>
    </row>
    <row r="43" spans="5:5">
      <c r="E43" s="62"/>
    </row>
    <row r="44" spans="5:5">
      <c r="E44" s="62"/>
    </row>
    <row r="45" spans="5:5">
      <c r="E45" s="62"/>
    </row>
    <row r="46" spans="5:5">
      <c r="E46" s="62"/>
    </row>
  </sheetData>
  <pageMargins left="0.7" right="0.7" top="0.75" bottom="0.75" header="0.3" footer="0.3"/>
  <pageSetup scale="89" orientation="landscape" r:id="rId1"/>
  <headerFooter>
    <oddFooter>&amp;C&amp;"Arial,Regular"&amp;8 9&amp;R&amp;"Arial,Regular"&amp;8Rogers Communications Inc.
Supplemental Financial Information - Fourth Quarter 2014</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5"/>
  <sheetViews>
    <sheetView showGridLines="0" tabSelected="1" zoomScaleNormal="100" zoomScaleSheetLayoutView="100" workbookViewId="0">
      <selection activeCell="T14" sqref="T14"/>
    </sheetView>
  </sheetViews>
  <sheetFormatPr defaultRowHeight="12.75"/>
  <cols>
    <col min="1" max="1" width="44" style="19" customWidth="1"/>
    <col min="2" max="2" width="4" style="19" customWidth="1"/>
    <col min="3" max="3" width="8.7109375" style="18" customWidth="1" collapsed="1"/>
    <col min="4" max="7" width="8.7109375" style="18" customWidth="1"/>
    <col min="8" max="8" width="4" style="19" customWidth="1"/>
    <col min="9" max="13" width="8.7109375" style="18" customWidth="1"/>
    <col min="14" max="14" width="0.42578125" style="19" customWidth="1"/>
    <col min="15" max="16384" width="9.140625" style="18"/>
  </cols>
  <sheetData>
    <row r="1" spans="1:14">
      <c r="A1" s="17" t="s">
        <v>98</v>
      </c>
    </row>
    <row r="2" spans="1:14">
      <c r="A2" s="17" t="s">
        <v>50</v>
      </c>
      <c r="B2" s="17"/>
      <c r="C2" s="19"/>
      <c r="D2" s="19"/>
      <c r="E2" s="19"/>
      <c r="F2" s="19"/>
      <c r="G2" s="19"/>
      <c r="H2" s="17"/>
      <c r="I2" s="19"/>
      <c r="J2" s="19"/>
      <c r="K2" s="19"/>
      <c r="L2" s="19"/>
      <c r="M2" s="19"/>
    </row>
    <row r="3" spans="1:14">
      <c r="A3" s="17" t="s">
        <v>182</v>
      </c>
      <c r="B3" s="17"/>
      <c r="C3" s="19"/>
      <c r="D3" s="19"/>
      <c r="E3" s="19"/>
      <c r="F3" s="19"/>
      <c r="G3" s="19"/>
      <c r="H3" s="17"/>
      <c r="I3" s="19"/>
      <c r="J3" s="19"/>
      <c r="K3" s="19"/>
      <c r="L3" s="19"/>
      <c r="M3" s="19"/>
    </row>
    <row r="4" spans="1:14" ht="11.25" customHeight="1">
      <c r="A4" s="20" t="s">
        <v>0</v>
      </c>
      <c r="B4" s="20"/>
      <c r="C4" s="21"/>
      <c r="D4" s="21"/>
      <c r="E4" s="21"/>
      <c r="F4" s="21"/>
      <c r="G4" s="21"/>
      <c r="H4" s="20"/>
      <c r="I4" s="21"/>
      <c r="J4" s="21"/>
      <c r="K4" s="21"/>
      <c r="L4" s="21"/>
      <c r="M4" s="21"/>
      <c r="N4" s="24"/>
    </row>
    <row r="5" spans="1:14" ht="12.95" customHeight="1">
      <c r="A5" s="119"/>
      <c r="B5" s="119"/>
      <c r="C5" s="21">
        <v>2014</v>
      </c>
      <c r="D5" s="21"/>
      <c r="E5" s="21"/>
      <c r="F5" s="21"/>
      <c r="G5" s="21"/>
      <c r="I5" s="21">
        <v>2013</v>
      </c>
      <c r="J5" s="21"/>
      <c r="K5" s="21"/>
      <c r="L5" s="21"/>
      <c r="M5" s="21"/>
      <c r="N5" s="22"/>
    </row>
    <row r="6" spans="1:14" ht="12.95" customHeight="1" thickBot="1">
      <c r="A6" s="43" t="s">
        <v>89</v>
      </c>
      <c r="B6" s="20"/>
      <c r="C6" s="23" t="s">
        <v>51</v>
      </c>
      <c r="D6" s="23" t="s">
        <v>130</v>
      </c>
      <c r="E6" s="23" t="s">
        <v>131</v>
      </c>
      <c r="F6" s="23" t="s">
        <v>132</v>
      </c>
      <c r="G6" s="23" t="s">
        <v>133</v>
      </c>
      <c r="H6" s="20"/>
      <c r="I6" s="23" t="s">
        <v>51</v>
      </c>
      <c r="J6" s="23" t="s">
        <v>123</v>
      </c>
      <c r="K6" s="23" t="s">
        <v>117</v>
      </c>
      <c r="L6" s="23" t="s">
        <v>107</v>
      </c>
      <c r="M6" s="23" t="s">
        <v>99</v>
      </c>
      <c r="N6" s="25"/>
    </row>
    <row r="7" spans="1:14" ht="12.95" customHeight="1">
      <c r="A7" s="35" t="s">
        <v>70</v>
      </c>
      <c r="B7" s="35"/>
      <c r="C7" s="27"/>
      <c r="D7" s="27"/>
      <c r="E7" s="27"/>
      <c r="F7" s="27"/>
      <c r="G7" s="27"/>
      <c r="H7" s="35"/>
      <c r="I7" s="27"/>
      <c r="J7" s="27"/>
      <c r="K7" s="27"/>
      <c r="L7" s="27"/>
      <c r="M7" s="27"/>
      <c r="N7" s="28"/>
    </row>
    <row r="8" spans="1:14" ht="12.95" customHeight="1">
      <c r="A8" s="46" t="s">
        <v>48</v>
      </c>
      <c r="B8" s="46"/>
      <c r="C8" s="170">
        <v>1826</v>
      </c>
      <c r="D8" s="170">
        <v>544</v>
      </c>
      <c r="E8" s="170">
        <v>440</v>
      </c>
      <c r="F8" s="170">
        <v>475</v>
      </c>
      <c r="G8" s="170">
        <v>367</v>
      </c>
      <c r="H8" s="172"/>
      <c r="I8" s="170">
        <v>1704</v>
      </c>
      <c r="J8" s="170">
        <v>453</v>
      </c>
      <c r="K8" s="170">
        <v>440</v>
      </c>
      <c r="L8" s="170">
        <v>470</v>
      </c>
      <c r="M8" s="170">
        <v>341</v>
      </c>
      <c r="N8" s="31"/>
    </row>
    <row r="9" spans="1:14" ht="12.95" customHeight="1">
      <c r="A9" s="35" t="s">
        <v>70</v>
      </c>
      <c r="B9" s="35"/>
      <c r="C9" s="98"/>
      <c r="D9" s="98"/>
      <c r="E9" s="98"/>
      <c r="F9" s="98"/>
      <c r="G9" s="98"/>
      <c r="H9" s="176"/>
      <c r="I9" s="98"/>
      <c r="J9" s="98"/>
      <c r="K9" s="98"/>
      <c r="L9" s="98"/>
      <c r="M9" s="98"/>
      <c r="N9" s="28"/>
    </row>
    <row r="10" spans="1:14" ht="12.95" customHeight="1">
      <c r="A10" s="47" t="s">
        <v>69</v>
      </c>
      <c r="B10" s="46"/>
      <c r="C10" s="127">
        <v>-1695</v>
      </c>
      <c r="D10" s="126">
        <v>-466</v>
      </c>
      <c r="E10" s="37">
        <v>-417</v>
      </c>
      <c r="F10" s="37">
        <v>-421</v>
      </c>
      <c r="G10" s="37">
        <v>-391</v>
      </c>
      <c r="H10" s="46"/>
      <c r="I10" s="37">
        <v>-1543</v>
      </c>
      <c r="J10" s="37">
        <v>-404</v>
      </c>
      <c r="K10" s="37">
        <v>-385</v>
      </c>
      <c r="L10" s="37">
        <v>-406</v>
      </c>
      <c r="M10" s="37">
        <v>-348</v>
      </c>
      <c r="N10" s="33"/>
    </row>
    <row r="11" spans="1:14" ht="12.95" customHeight="1" thickBot="1">
      <c r="A11" s="48" t="s">
        <v>175</v>
      </c>
      <c r="B11" s="46"/>
      <c r="C11" s="50">
        <v>131</v>
      </c>
      <c r="D11" s="39">
        <v>78</v>
      </c>
      <c r="E11" s="39">
        <v>23</v>
      </c>
      <c r="F11" s="39">
        <v>54</v>
      </c>
      <c r="G11" s="39">
        <v>-24</v>
      </c>
      <c r="H11" s="46"/>
      <c r="I11" s="39">
        <v>161</v>
      </c>
      <c r="J11" s="39">
        <v>49</v>
      </c>
      <c r="K11" s="39">
        <v>55</v>
      </c>
      <c r="L11" s="39">
        <v>64</v>
      </c>
      <c r="M11" s="39">
        <v>-7</v>
      </c>
      <c r="N11" s="33"/>
    </row>
    <row r="12" spans="1:14" ht="12.95" customHeight="1">
      <c r="A12" s="26" t="s">
        <v>0</v>
      </c>
      <c r="B12" s="26"/>
      <c r="C12" s="27"/>
      <c r="D12" s="27"/>
      <c r="E12" s="27"/>
      <c r="F12" s="27"/>
      <c r="G12" s="27"/>
      <c r="H12" s="26"/>
      <c r="I12" s="27"/>
      <c r="J12" s="27"/>
      <c r="K12" s="27"/>
      <c r="L12" s="27"/>
      <c r="M12" s="27"/>
      <c r="N12" s="28"/>
    </row>
    <row r="13" spans="1:14" ht="12.95" customHeight="1">
      <c r="A13" s="46" t="s">
        <v>174</v>
      </c>
      <c r="B13" s="46"/>
      <c r="C13" s="41">
        <v>7.1741511500547639E-2</v>
      </c>
      <c r="D13" s="41">
        <v>0.14338235294117646</v>
      </c>
      <c r="E13" s="41">
        <v>5.2272727272727269E-2</v>
      </c>
      <c r="F13" s="41">
        <v>0.11368421052631579</v>
      </c>
      <c r="G13" s="41">
        <v>-6.5395095367847406E-2</v>
      </c>
      <c r="H13" s="46"/>
      <c r="I13" s="41">
        <v>9.4483568075117375E-2</v>
      </c>
      <c r="J13" s="41">
        <v>0.108</v>
      </c>
      <c r="K13" s="41">
        <v>0.125</v>
      </c>
      <c r="L13" s="41">
        <v>0.13617021276595745</v>
      </c>
      <c r="M13" s="41">
        <v>-2.0527859237536656E-2</v>
      </c>
      <c r="N13" s="40"/>
    </row>
    <row r="14" spans="1:14" ht="12.95" customHeight="1">
      <c r="A14" s="47" t="s">
        <v>124</v>
      </c>
      <c r="B14" s="46"/>
      <c r="C14" s="174">
        <v>94</v>
      </c>
      <c r="D14" s="174">
        <v>28</v>
      </c>
      <c r="E14" s="174">
        <v>23</v>
      </c>
      <c r="F14" s="174">
        <v>29</v>
      </c>
      <c r="G14" s="174">
        <v>14</v>
      </c>
      <c r="H14" s="172"/>
      <c r="I14" s="174">
        <v>79</v>
      </c>
      <c r="J14" s="174">
        <v>34</v>
      </c>
      <c r="K14" s="174">
        <v>18</v>
      </c>
      <c r="L14" s="174">
        <v>16</v>
      </c>
      <c r="M14" s="174">
        <v>11</v>
      </c>
      <c r="N14" s="31"/>
    </row>
    <row r="15" spans="1:14" ht="12" customHeight="1">
      <c r="E15" s="62"/>
    </row>
    <row r="16" spans="1:14" ht="12" customHeight="1">
      <c r="E16" s="62"/>
    </row>
    <row r="17" spans="1:8" ht="12" customHeight="1">
      <c r="A17" s="49"/>
      <c r="B17" s="49"/>
      <c r="E17" s="62"/>
      <c r="H17" s="49"/>
    </row>
    <row r="18" spans="1:8" ht="12" customHeight="1">
      <c r="E18" s="62"/>
    </row>
    <row r="19" spans="1:8" ht="12" customHeight="1">
      <c r="E19" s="62"/>
    </row>
    <row r="20" spans="1:8" ht="12" customHeight="1">
      <c r="E20" s="62"/>
    </row>
    <row r="21" spans="1:8" ht="12" customHeight="1">
      <c r="E21" s="62"/>
    </row>
    <row r="22" spans="1:8" ht="12" customHeight="1">
      <c r="E22" s="62"/>
    </row>
    <row r="23" spans="1:8" ht="12" customHeight="1">
      <c r="E23" s="62"/>
    </row>
    <row r="24" spans="1:8" ht="12" customHeight="1">
      <c r="E24" s="62"/>
    </row>
    <row r="25" spans="1:8" ht="12" customHeight="1">
      <c r="E25" s="62"/>
    </row>
    <row r="26" spans="1:8" ht="12" customHeight="1">
      <c r="E26" s="62"/>
    </row>
    <row r="27" spans="1:8" ht="12" customHeight="1">
      <c r="E27" s="62"/>
    </row>
    <row r="28" spans="1:8" ht="12" customHeight="1">
      <c r="E28" s="62"/>
    </row>
    <row r="29" spans="1:8" ht="12" customHeight="1">
      <c r="E29" s="62"/>
    </row>
    <row r="30" spans="1:8" ht="12" customHeight="1">
      <c r="E30" s="62"/>
    </row>
    <row r="31" spans="1:8" ht="12" customHeight="1">
      <c r="E31" s="62"/>
    </row>
    <row r="32" spans="1:8" ht="12" customHeight="1">
      <c r="E32" s="62"/>
    </row>
    <row r="33" spans="5:5" ht="12" customHeight="1">
      <c r="E33" s="62"/>
    </row>
    <row r="34" spans="5:5" ht="12" customHeight="1">
      <c r="E34" s="62"/>
    </row>
    <row r="35" spans="5:5" ht="12" customHeight="1">
      <c r="E35" s="62"/>
    </row>
    <row r="36" spans="5:5" ht="12" customHeight="1">
      <c r="E36" s="62"/>
    </row>
    <row r="37" spans="5:5" ht="12" customHeight="1">
      <c r="E37" s="62"/>
    </row>
    <row r="38" spans="5:5" ht="12" customHeight="1">
      <c r="E38" s="62"/>
    </row>
    <row r="39" spans="5:5" ht="12" customHeight="1">
      <c r="E39" s="62"/>
    </row>
    <row r="40" spans="5:5" ht="12" customHeight="1">
      <c r="E40" s="62"/>
    </row>
    <row r="41" spans="5:5" ht="12" customHeight="1">
      <c r="E41" s="62"/>
    </row>
    <row r="42" spans="5:5">
      <c r="E42" s="62"/>
    </row>
    <row r="43" spans="5:5">
      <c r="E43" s="62"/>
    </row>
    <row r="44" spans="5:5">
      <c r="E44" s="62"/>
    </row>
    <row r="45" spans="5:5">
      <c r="E45" s="62"/>
    </row>
  </sheetData>
  <printOptions horizontalCentered="1"/>
  <pageMargins left="0.7" right="0.7" top="0.75" bottom="0.75" header="0.3" footer="0.3"/>
  <pageSetup scale="87" orientation="landscape" r:id="rId1"/>
  <headerFooter>
    <oddFooter>&amp;C&amp;"Arial,Regular"&amp;8 10&amp;R&amp;"Arial,Regular"&amp;8Rogers Communications Inc.
Supplemental Financial Information - Fourth Quarter 2014</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5"/>
  <sheetViews>
    <sheetView tabSelected="1" zoomScaleNormal="100" zoomScaleSheetLayoutView="100" workbookViewId="0">
      <selection activeCell="T14" sqref="T14"/>
    </sheetView>
  </sheetViews>
  <sheetFormatPr defaultRowHeight="15"/>
  <cols>
    <col min="1" max="2" width="9.28515625" style="193" customWidth="1"/>
    <col min="3" max="16384" width="9.140625" style="193"/>
  </cols>
  <sheetData>
    <row r="1" spans="1:1" ht="15" customHeight="1">
      <c r="A1" s="192"/>
    </row>
    <row r="2" spans="1:1" ht="15" customHeight="1">
      <c r="A2" s="192"/>
    </row>
    <row r="3" spans="1:1" ht="15" customHeight="1"/>
    <row r="4" spans="1:1">
      <c r="A4" s="194"/>
    </row>
    <row r="5" spans="1:1">
      <c r="A5" s="194"/>
    </row>
  </sheetData>
  <pageMargins left="0.7" right="0.7" top="0.75" bottom="0.75" header="0.3" footer="0.3"/>
  <pageSetup scale="88" orientation="landscape" r:id="rId1"/>
  <headerFooter>
    <oddFooter>&amp;C&amp;"Arial,Regular"&amp;8 11&amp;R&amp;"Arial,Regular"&amp;8Rogers Communications Inc.
Supplemental Financial Information - Fourth Quarter 2014</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1"/>
  <sheetViews>
    <sheetView tabSelected="1" zoomScaleNormal="100" zoomScaleSheetLayoutView="85" workbookViewId="0">
      <selection activeCell="T14" sqref="T14"/>
    </sheetView>
  </sheetViews>
  <sheetFormatPr defaultRowHeight="15"/>
  <cols>
    <col min="1" max="1" width="22.7109375" style="193" customWidth="1"/>
    <col min="2" max="2" width="56.42578125" style="193" customWidth="1"/>
    <col min="3" max="3" width="33.85546875" style="193" customWidth="1"/>
    <col min="4" max="4" width="20.28515625" style="193" customWidth="1"/>
    <col min="5" max="16384" width="9.140625" style="193"/>
  </cols>
  <sheetData>
    <row r="1" spans="1:4" ht="15" customHeight="1">
      <c r="A1" s="192"/>
    </row>
    <row r="2" spans="1:4" ht="15" customHeight="1">
      <c r="A2" s="192"/>
    </row>
    <row r="3" spans="1:4" ht="15" customHeight="1"/>
    <row r="4" spans="1:4">
      <c r="A4" s="194"/>
    </row>
    <row r="5" spans="1:4">
      <c r="A5" s="194"/>
    </row>
    <row r="6" spans="1:4" ht="22.5">
      <c r="A6" s="275" t="s">
        <v>184</v>
      </c>
      <c r="B6" s="275" t="s">
        <v>185</v>
      </c>
      <c r="C6" s="275" t="s">
        <v>186</v>
      </c>
      <c r="D6" s="275" t="s">
        <v>187</v>
      </c>
    </row>
    <row r="7" spans="1:4" ht="157.5">
      <c r="A7" s="276" t="s">
        <v>188</v>
      </c>
      <c r="B7" s="277" t="s">
        <v>212</v>
      </c>
      <c r="C7" s="278" t="s">
        <v>223</v>
      </c>
      <c r="D7" s="276" t="s">
        <v>54</v>
      </c>
    </row>
    <row r="8" spans="1:4" ht="90">
      <c r="A8" s="278" t="s">
        <v>194</v>
      </c>
      <c r="B8" s="277" t="s">
        <v>213</v>
      </c>
      <c r="C8" s="278" t="s">
        <v>224</v>
      </c>
      <c r="D8" s="278" t="s">
        <v>195</v>
      </c>
    </row>
    <row r="9" spans="1:4" ht="67.5">
      <c r="A9" s="276" t="s">
        <v>189</v>
      </c>
      <c r="B9" s="277" t="s">
        <v>214</v>
      </c>
      <c r="C9" s="278" t="s">
        <v>196</v>
      </c>
      <c r="D9" s="276" t="s">
        <v>190</v>
      </c>
    </row>
    <row r="10" spans="1:4" ht="90">
      <c r="A10" s="279" t="s">
        <v>191</v>
      </c>
      <c r="B10" s="277" t="s">
        <v>215</v>
      </c>
      <c r="C10" s="278" t="s">
        <v>225</v>
      </c>
      <c r="D10" s="279" t="s">
        <v>112</v>
      </c>
    </row>
    <row r="11" spans="1:4" ht="45">
      <c r="A11" s="276" t="s">
        <v>192</v>
      </c>
      <c r="B11" s="280" t="s">
        <v>216</v>
      </c>
      <c r="C11" s="278" t="s">
        <v>197</v>
      </c>
      <c r="D11" s="276" t="s">
        <v>193</v>
      </c>
    </row>
  </sheetData>
  <pageMargins left="0.7" right="0.7" top="0.75" bottom="0.75" header="0.3" footer="0.3"/>
  <pageSetup scale="91" orientation="landscape" r:id="rId1"/>
  <headerFooter>
    <oddFooter>&amp;C&amp;"Arial,Regular"&amp;8 12&amp;R&amp;"Arial,Regular"&amp;8Rogers Communications Inc.
Supplemental Financial Information - Fourth Quarter 2014</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fitToPage="1"/>
  </sheetPr>
  <dimension ref="A1:P52"/>
  <sheetViews>
    <sheetView showGridLines="0" tabSelected="1" zoomScale="85" zoomScaleNormal="85" zoomScaleSheetLayoutView="100" workbookViewId="0">
      <selection activeCell="T14" sqref="T14"/>
    </sheetView>
  </sheetViews>
  <sheetFormatPr defaultRowHeight="12.75"/>
  <cols>
    <col min="1" max="1" width="50.42578125" style="263" customWidth="1"/>
    <col min="2" max="2" width="3.42578125" style="263" customWidth="1"/>
    <col min="3" max="4" width="10.7109375" style="196" customWidth="1"/>
    <col min="5" max="5" width="12.42578125" style="196" bestFit="1" customWidth="1"/>
    <col min="6" max="7" width="10.7109375" style="196" customWidth="1"/>
    <col min="8" max="8" width="4" style="263" customWidth="1"/>
    <col min="9" max="13" width="10.7109375" style="196" customWidth="1"/>
    <col min="14" max="14" width="0.85546875" style="197" customWidth="1"/>
    <col min="15" max="15" width="0.140625" style="198" customWidth="1"/>
    <col min="16" max="16384" width="9.140625" style="196"/>
  </cols>
  <sheetData>
    <row r="1" spans="1:16">
      <c r="A1" s="195" t="s">
        <v>98</v>
      </c>
      <c r="B1" s="195"/>
      <c r="H1" s="195"/>
    </row>
    <row r="2" spans="1:16">
      <c r="A2" s="199" t="s">
        <v>218</v>
      </c>
      <c r="B2" s="199"/>
      <c r="C2" s="200"/>
      <c r="D2" s="200"/>
      <c r="E2" s="200"/>
      <c r="F2" s="200"/>
      <c r="G2" s="200"/>
      <c r="H2" s="199"/>
      <c r="I2" s="200"/>
      <c r="J2" s="200"/>
      <c r="K2" s="200"/>
      <c r="L2" s="200"/>
      <c r="M2" s="200"/>
      <c r="N2" s="201"/>
      <c r="O2" s="202"/>
    </row>
    <row r="3" spans="1:16">
      <c r="A3" s="199" t="s">
        <v>182</v>
      </c>
      <c r="B3" s="199"/>
      <c r="C3" s="200"/>
      <c r="D3" s="200"/>
      <c r="E3" s="200"/>
      <c r="F3" s="200"/>
      <c r="G3" s="200"/>
      <c r="H3" s="199"/>
      <c r="I3" s="200"/>
      <c r="J3" s="200"/>
      <c r="K3" s="200"/>
      <c r="L3" s="200"/>
      <c r="M3" s="200"/>
      <c r="N3" s="201"/>
      <c r="O3" s="202"/>
    </row>
    <row r="4" spans="1:16" ht="10.5" customHeight="1">
      <c r="A4" s="199" t="s">
        <v>0</v>
      </c>
      <c r="B4" s="199"/>
      <c r="C4" s="200"/>
      <c r="D4" s="200"/>
      <c r="E4" s="200"/>
      <c r="F4" s="200"/>
      <c r="G4" s="200"/>
      <c r="H4" s="199"/>
      <c r="I4" s="200"/>
      <c r="J4" s="200"/>
      <c r="K4" s="200"/>
      <c r="L4" s="200"/>
      <c r="M4" s="200"/>
      <c r="N4" s="201"/>
      <c r="O4" s="202"/>
    </row>
    <row r="5" spans="1:16">
      <c r="A5" s="203" t="s">
        <v>0</v>
      </c>
      <c r="B5" s="203"/>
      <c r="C5" s="204">
        <v>2014</v>
      </c>
      <c r="D5" s="204"/>
      <c r="E5" s="204"/>
      <c r="F5" s="205"/>
      <c r="G5" s="205"/>
      <c r="H5" s="206"/>
      <c r="I5" s="204">
        <v>2013</v>
      </c>
      <c r="J5" s="204"/>
      <c r="K5" s="205"/>
      <c r="L5" s="205"/>
      <c r="M5" s="205"/>
      <c r="N5" s="207"/>
      <c r="O5" s="207"/>
    </row>
    <row r="6" spans="1:16" ht="13.5" thickBot="1">
      <c r="A6" s="208" t="s">
        <v>97</v>
      </c>
      <c r="B6" s="209"/>
      <c r="C6" s="210" t="s">
        <v>51</v>
      </c>
      <c r="D6" s="210" t="s">
        <v>130</v>
      </c>
      <c r="E6" s="210" t="s">
        <v>131</v>
      </c>
      <c r="F6" s="210" t="s">
        <v>132</v>
      </c>
      <c r="G6" s="210" t="s">
        <v>133</v>
      </c>
      <c r="H6" s="198"/>
      <c r="I6" s="210" t="s">
        <v>51</v>
      </c>
      <c r="J6" s="210" t="s">
        <v>123</v>
      </c>
      <c r="K6" s="210" t="s">
        <v>117</v>
      </c>
      <c r="L6" s="210" t="s">
        <v>107</v>
      </c>
      <c r="M6" s="210" t="s">
        <v>99</v>
      </c>
      <c r="N6" s="211"/>
      <c r="O6" s="212"/>
    </row>
    <row r="7" spans="1:16" ht="12.95" customHeight="1">
      <c r="A7" s="213" t="s">
        <v>70</v>
      </c>
      <c r="B7" s="213"/>
      <c r="C7" s="198"/>
      <c r="D7" s="198"/>
      <c r="E7" s="198"/>
      <c r="F7" s="198"/>
      <c r="G7" s="198"/>
      <c r="H7" s="213"/>
      <c r="I7" s="198"/>
      <c r="J7" s="198"/>
      <c r="K7" s="198"/>
      <c r="L7" s="198"/>
      <c r="M7" s="214"/>
      <c r="N7" s="214"/>
      <c r="O7" s="214"/>
      <c r="P7" s="197"/>
    </row>
    <row r="8" spans="1:16" ht="12.95" customHeight="1">
      <c r="A8" s="215" t="s">
        <v>48</v>
      </c>
      <c r="B8" s="215"/>
      <c r="C8" s="216"/>
      <c r="D8" s="216"/>
      <c r="E8" s="216"/>
      <c r="F8" s="216"/>
      <c r="G8" s="216"/>
      <c r="H8" s="215"/>
      <c r="I8" s="216"/>
      <c r="J8" s="216"/>
      <c r="K8" s="216"/>
      <c r="L8" s="216"/>
      <c r="M8" s="216"/>
      <c r="N8" s="217"/>
      <c r="O8" s="217"/>
    </row>
    <row r="9" spans="1:16" ht="12.95" customHeight="1">
      <c r="A9" s="218" t="s">
        <v>55</v>
      </c>
      <c r="B9" s="218"/>
      <c r="C9" s="219">
        <v>7305</v>
      </c>
      <c r="D9" s="219">
        <v>1898</v>
      </c>
      <c r="E9" s="219">
        <v>1880</v>
      </c>
      <c r="F9" s="219">
        <v>1800</v>
      </c>
      <c r="G9" s="219">
        <v>1727</v>
      </c>
      <c r="H9" s="220"/>
      <c r="I9" s="219">
        <v>7270</v>
      </c>
      <c r="J9" s="219">
        <v>1851</v>
      </c>
      <c r="K9" s="219">
        <v>1846</v>
      </c>
      <c r="L9" s="219">
        <v>1813</v>
      </c>
      <c r="M9" s="219">
        <v>1760</v>
      </c>
      <c r="N9" s="221"/>
      <c r="O9" s="221"/>
    </row>
    <row r="10" spans="1:16" ht="12.95" customHeight="1">
      <c r="A10" s="218" t="s">
        <v>56</v>
      </c>
      <c r="B10" s="218"/>
      <c r="C10" s="219">
        <v>3467</v>
      </c>
      <c r="D10" s="219">
        <v>871</v>
      </c>
      <c r="E10" s="219">
        <v>864</v>
      </c>
      <c r="F10" s="219">
        <v>872</v>
      </c>
      <c r="G10" s="219">
        <v>860</v>
      </c>
      <c r="H10" s="220"/>
      <c r="I10" s="219">
        <v>3475</v>
      </c>
      <c r="J10" s="219">
        <v>871</v>
      </c>
      <c r="K10" s="219">
        <v>873</v>
      </c>
      <c r="L10" s="219">
        <v>870</v>
      </c>
      <c r="M10" s="219">
        <v>861</v>
      </c>
      <c r="N10" s="222"/>
      <c r="O10" s="222"/>
    </row>
    <row r="11" spans="1:16" ht="12.95" customHeight="1">
      <c r="A11" s="218" t="s">
        <v>118</v>
      </c>
      <c r="B11" s="218"/>
      <c r="C11" s="219">
        <v>382</v>
      </c>
      <c r="D11" s="219">
        <v>97</v>
      </c>
      <c r="E11" s="219">
        <v>96</v>
      </c>
      <c r="F11" s="219">
        <v>95</v>
      </c>
      <c r="G11" s="219">
        <v>94</v>
      </c>
      <c r="H11" s="220"/>
      <c r="I11" s="219">
        <v>374</v>
      </c>
      <c r="J11" s="219">
        <v>98</v>
      </c>
      <c r="K11" s="219">
        <v>93</v>
      </c>
      <c r="L11" s="219">
        <v>90</v>
      </c>
      <c r="M11" s="219">
        <v>93</v>
      </c>
      <c r="N11" s="222"/>
      <c r="O11" s="222"/>
    </row>
    <row r="12" spans="1:16" ht="12.95" customHeight="1">
      <c r="A12" s="218" t="s">
        <v>57</v>
      </c>
      <c r="B12" s="218"/>
      <c r="C12" s="219">
        <v>1826</v>
      </c>
      <c r="D12" s="219">
        <v>544</v>
      </c>
      <c r="E12" s="219">
        <v>440</v>
      </c>
      <c r="F12" s="219">
        <v>475</v>
      </c>
      <c r="G12" s="219">
        <v>367</v>
      </c>
      <c r="H12" s="220"/>
      <c r="I12" s="223">
        <v>1704</v>
      </c>
      <c r="J12" s="223">
        <v>453</v>
      </c>
      <c r="K12" s="223">
        <v>440</v>
      </c>
      <c r="L12" s="223">
        <v>470</v>
      </c>
      <c r="M12" s="223">
        <v>341</v>
      </c>
      <c r="N12" s="224"/>
      <c r="O12" s="224"/>
    </row>
    <row r="13" spans="1:16" ht="12.95" customHeight="1">
      <c r="A13" s="218" t="s">
        <v>92</v>
      </c>
      <c r="B13" s="218"/>
      <c r="C13" s="219">
        <v>-130</v>
      </c>
      <c r="D13" s="219">
        <v>-44</v>
      </c>
      <c r="E13" s="219">
        <v>-28</v>
      </c>
      <c r="F13" s="219">
        <v>-30</v>
      </c>
      <c r="G13" s="219">
        <v>-28</v>
      </c>
      <c r="H13" s="220"/>
      <c r="I13" s="223">
        <v>-117</v>
      </c>
      <c r="J13" s="223">
        <v>-30</v>
      </c>
      <c r="K13" s="223">
        <v>-28</v>
      </c>
      <c r="L13" s="223">
        <v>-31</v>
      </c>
      <c r="M13" s="223">
        <v>-28</v>
      </c>
      <c r="N13" s="224"/>
      <c r="O13" s="224"/>
    </row>
    <row r="14" spans="1:16" s="230" customFormat="1" ht="12.95" customHeight="1">
      <c r="A14" s="225" t="s">
        <v>48</v>
      </c>
      <c r="B14" s="226"/>
      <c r="C14" s="227">
        <v>12850</v>
      </c>
      <c r="D14" s="227">
        <v>3366</v>
      </c>
      <c r="E14" s="227">
        <v>3252</v>
      </c>
      <c r="F14" s="227">
        <v>3212</v>
      </c>
      <c r="G14" s="227">
        <v>3020</v>
      </c>
      <c r="H14" s="228"/>
      <c r="I14" s="227">
        <v>12706</v>
      </c>
      <c r="J14" s="227">
        <v>3243</v>
      </c>
      <c r="K14" s="227">
        <v>3224</v>
      </c>
      <c r="L14" s="227">
        <v>3212</v>
      </c>
      <c r="M14" s="227">
        <v>3027</v>
      </c>
      <c r="N14" s="229"/>
      <c r="O14" s="229"/>
    </row>
    <row r="15" spans="1:16" ht="12.95" customHeight="1">
      <c r="A15" s="218" t="s">
        <v>0</v>
      </c>
      <c r="B15" s="218"/>
      <c r="C15" s="223"/>
      <c r="D15" s="223"/>
      <c r="E15" s="223"/>
      <c r="F15" s="223"/>
      <c r="G15" s="223"/>
      <c r="H15" s="220"/>
      <c r="I15" s="223"/>
      <c r="J15" s="223"/>
      <c r="K15" s="223"/>
      <c r="L15" s="223"/>
      <c r="M15" s="223"/>
      <c r="N15" s="224"/>
      <c r="O15" s="224"/>
    </row>
    <row r="16" spans="1:16" ht="12.95" customHeight="1">
      <c r="A16" s="215" t="s">
        <v>49</v>
      </c>
      <c r="B16" s="215"/>
      <c r="C16" s="223"/>
      <c r="D16" s="223"/>
      <c r="E16" s="223"/>
      <c r="F16" s="223"/>
      <c r="G16" s="223"/>
      <c r="H16" s="220"/>
      <c r="I16" s="223"/>
      <c r="J16" s="223"/>
      <c r="K16" s="223"/>
      <c r="L16" s="223"/>
      <c r="M16" s="223"/>
      <c r="N16" s="224"/>
      <c r="O16" s="224"/>
    </row>
    <row r="17" spans="1:15" ht="12.95" customHeight="1">
      <c r="A17" s="218" t="s">
        <v>55</v>
      </c>
      <c r="B17" s="218"/>
      <c r="C17" s="223">
        <v>3246</v>
      </c>
      <c r="D17" s="223">
        <v>725</v>
      </c>
      <c r="E17" s="223">
        <v>888</v>
      </c>
      <c r="F17" s="223">
        <v>843</v>
      </c>
      <c r="G17" s="223">
        <v>790</v>
      </c>
      <c r="H17" s="220"/>
      <c r="I17" s="223">
        <v>3157</v>
      </c>
      <c r="J17" s="223">
        <v>696</v>
      </c>
      <c r="K17" s="223">
        <v>875</v>
      </c>
      <c r="L17" s="223">
        <v>821</v>
      </c>
      <c r="M17" s="223">
        <v>765</v>
      </c>
      <c r="N17" s="224"/>
      <c r="O17" s="224"/>
    </row>
    <row r="18" spans="1:15" ht="12.95" customHeight="1">
      <c r="A18" s="218" t="s">
        <v>56</v>
      </c>
      <c r="B18" s="218"/>
      <c r="C18" s="223">
        <v>1665</v>
      </c>
      <c r="D18" s="223">
        <v>424</v>
      </c>
      <c r="E18" s="223">
        <v>409</v>
      </c>
      <c r="F18" s="223">
        <v>423</v>
      </c>
      <c r="G18" s="223">
        <v>409</v>
      </c>
      <c r="H18" s="220"/>
      <c r="I18" s="223">
        <v>1718</v>
      </c>
      <c r="J18" s="223">
        <v>433</v>
      </c>
      <c r="K18" s="223">
        <v>425</v>
      </c>
      <c r="L18" s="223">
        <v>431</v>
      </c>
      <c r="M18" s="223">
        <v>429</v>
      </c>
      <c r="N18" s="224"/>
      <c r="O18" s="224"/>
    </row>
    <row r="19" spans="1:15" ht="12.95" customHeight="1">
      <c r="A19" s="218" t="s">
        <v>118</v>
      </c>
      <c r="B19" s="218"/>
      <c r="C19" s="223">
        <v>122</v>
      </c>
      <c r="D19" s="223">
        <v>34</v>
      </c>
      <c r="E19" s="223">
        <v>32</v>
      </c>
      <c r="F19" s="223">
        <v>28</v>
      </c>
      <c r="G19" s="223">
        <v>28</v>
      </c>
      <c r="H19" s="220"/>
      <c r="I19" s="223">
        <v>106</v>
      </c>
      <c r="J19" s="223">
        <v>29</v>
      </c>
      <c r="K19" s="223">
        <v>29</v>
      </c>
      <c r="L19" s="223">
        <v>25</v>
      </c>
      <c r="M19" s="223">
        <v>23</v>
      </c>
      <c r="N19" s="224"/>
      <c r="O19" s="224"/>
    </row>
    <row r="20" spans="1:15" ht="12.95" customHeight="1">
      <c r="A20" s="218" t="s">
        <v>57</v>
      </c>
      <c r="B20" s="218"/>
      <c r="C20" s="223">
        <v>131</v>
      </c>
      <c r="D20" s="223">
        <v>78</v>
      </c>
      <c r="E20" s="223">
        <v>23</v>
      </c>
      <c r="F20" s="223">
        <v>54</v>
      </c>
      <c r="G20" s="223">
        <v>-24</v>
      </c>
      <c r="H20" s="220"/>
      <c r="I20" s="223">
        <v>161</v>
      </c>
      <c r="J20" s="223">
        <v>49</v>
      </c>
      <c r="K20" s="223">
        <v>55</v>
      </c>
      <c r="L20" s="223">
        <v>64</v>
      </c>
      <c r="M20" s="223">
        <v>-7</v>
      </c>
      <c r="N20" s="224"/>
      <c r="O20" s="224"/>
    </row>
    <row r="21" spans="1:15" ht="12.95" customHeight="1">
      <c r="A21" s="218" t="s">
        <v>92</v>
      </c>
      <c r="B21" s="218"/>
      <c r="C21" s="223">
        <v>-145</v>
      </c>
      <c r="D21" s="223">
        <v>-28</v>
      </c>
      <c r="E21" s="223">
        <v>-40</v>
      </c>
      <c r="F21" s="223">
        <v>-35</v>
      </c>
      <c r="G21" s="223">
        <v>-42</v>
      </c>
      <c r="H21" s="220"/>
      <c r="I21" s="223">
        <v>-149</v>
      </c>
      <c r="J21" s="223">
        <v>-40</v>
      </c>
      <c r="K21" s="223">
        <v>-43</v>
      </c>
      <c r="L21" s="223">
        <v>-35</v>
      </c>
      <c r="M21" s="223">
        <v>-31</v>
      </c>
      <c r="N21" s="224"/>
      <c r="O21" s="224"/>
    </row>
    <row r="22" spans="1:15" s="230" customFormat="1" ht="12.95" customHeight="1">
      <c r="A22" s="225" t="s">
        <v>198</v>
      </c>
      <c r="B22" s="226"/>
      <c r="C22" s="227">
        <v>5019</v>
      </c>
      <c r="D22" s="227">
        <v>1233</v>
      </c>
      <c r="E22" s="227">
        <v>1312</v>
      </c>
      <c r="F22" s="227">
        <v>1313</v>
      </c>
      <c r="G22" s="227">
        <v>1161</v>
      </c>
      <c r="H22" s="228"/>
      <c r="I22" s="227">
        <v>4993</v>
      </c>
      <c r="J22" s="227">
        <v>1167</v>
      </c>
      <c r="K22" s="227">
        <v>1341</v>
      </c>
      <c r="L22" s="227">
        <v>1306</v>
      </c>
      <c r="M22" s="227">
        <v>1179</v>
      </c>
      <c r="N22" s="229"/>
      <c r="O22" s="229"/>
    </row>
    <row r="23" spans="1:15" ht="12.95" customHeight="1">
      <c r="A23" s="218" t="s">
        <v>165</v>
      </c>
      <c r="B23" s="218"/>
      <c r="C23" s="223">
        <v>-37</v>
      </c>
      <c r="D23" s="223">
        <v>-12</v>
      </c>
      <c r="E23" s="223">
        <v>-9</v>
      </c>
      <c r="F23" s="223">
        <v>-11</v>
      </c>
      <c r="G23" s="223">
        <v>-5</v>
      </c>
      <c r="H23" s="220"/>
      <c r="I23" s="223">
        <v>-84</v>
      </c>
      <c r="J23" s="223">
        <v>-18</v>
      </c>
      <c r="K23" s="223">
        <v>-7</v>
      </c>
      <c r="L23" s="223">
        <v>-1</v>
      </c>
      <c r="M23" s="223">
        <v>-58</v>
      </c>
      <c r="N23" s="224"/>
      <c r="O23" s="224"/>
    </row>
    <row r="24" spans="1:15">
      <c r="A24" s="215" t="s">
        <v>164</v>
      </c>
      <c r="B24" s="215"/>
      <c r="C24" s="223">
        <v>-173</v>
      </c>
      <c r="D24" s="223">
        <v>-43</v>
      </c>
      <c r="E24" s="223">
        <v>-91</v>
      </c>
      <c r="F24" s="223">
        <v>-30</v>
      </c>
      <c r="G24" s="223">
        <v>-9</v>
      </c>
      <c r="H24" s="220"/>
      <c r="I24" s="223">
        <v>-85</v>
      </c>
      <c r="J24" s="223">
        <v>-24</v>
      </c>
      <c r="K24" s="223">
        <v>-38</v>
      </c>
      <c r="L24" s="223">
        <v>-14</v>
      </c>
      <c r="M24" s="223">
        <v>-9</v>
      </c>
      <c r="N24" s="224"/>
      <c r="O24" s="224"/>
    </row>
    <row r="25" spans="1:15">
      <c r="A25" s="215" t="s">
        <v>40</v>
      </c>
      <c r="B25" s="215"/>
      <c r="C25" s="223">
        <v>-2144</v>
      </c>
      <c r="D25" s="223">
        <v>-560</v>
      </c>
      <c r="E25" s="223">
        <v>-533</v>
      </c>
      <c r="F25" s="223">
        <v>-532</v>
      </c>
      <c r="G25" s="223">
        <v>-519</v>
      </c>
      <c r="H25" s="220"/>
      <c r="I25" s="223">
        <v>-1898</v>
      </c>
      <c r="J25" s="223">
        <v>-508</v>
      </c>
      <c r="K25" s="223">
        <v>-477</v>
      </c>
      <c r="L25" s="223">
        <v>-463</v>
      </c>
      <c r="M25" s="223">
        <v>-450</v>
      </c>
      <c r="N25" s="224"/>
      <c r="O25" s="224"/>
    </row>
    <row r="26" spans="1:15" ht="12.95" customHeight="1">
      <c r="A26" s="215" t="s">
        <v>41</v>
      </c>
      <c r="B26" s="215"/>
      <c r="C26" s="231">
        <v>-817</v>
      </c>
      <c r="D26" s="231">
        <v>-202</v>
      </c>
      <c r="E26" s="231">
        <v>-202</v>
      </c>
      <c r="F26" s="231">
        <v>-188</v>
      </c>
      <c r="G26" s="231">
        <v>-225</v>
      </c>
      <c r="H26" s="220"/>
      <c r="I26" s="231">
        <v>-742</v>
      </c>
      <c r="J26" s="231">
        <v>-196</v>
      </c>
      <c r="K26" s="231">
        <v>-180</v>
      </c>
      <c r="L26" s="231">
        <v>-185</v>
      </c>
      <c r="M26" s="231">
        <v>-181</v>
      </c>
      <c r="N26" s="224"/>
      <c r="O26" s="224"/>
    </row>
    <row r="27" spans="1:15" ht="12.95" customHeight="1">
      <c r="A27" s="215" t="s">
        <v>163</v>
      </c>
      <c r="B27" s="215"/>
      <c r="C27" s="223">
        <v>-1</v>
      </c>
      <c r="D27" s="223">
        <v>10</v>
      </c>
      <c r="E27" s="223">
        <v>-12</v>
      </c>
      <c r="F27" s="219">
        <v>-9</v>
      </c>
      <c r="G27" s="219">
        <v>10</v>
      </c>
      <c r="H27" s="220"/>
      <c r="I27" s="223">
        <v>81</v>
      </c>
      <c r="J27" s="223">
        <v>14</v>
      </c>
      <c r="K27" s="223">
        <v>-3</v>
      </c>
      <c r="L27" s="223">
        <v>60</v>
      </c>
      <c r="M27" s="223">
        <v>10</v>
      </c>
      <c r="N27" s="224"/>
      <c r="O27" s="224"/>
    </row>
    <row r="28" spans="1:15" ht="12.95" customHeight="1">
      <c r="A28" s="232" t="s">
        <v>93</v>
      </c>
      <c r="B28" s="215"/>
      <c r="C28" s="233">
        <v>1847</v>
      </c>
      <c r="D28" s="233">
        <v>426</v>
      </c>
      <c r="E28" s="233">
        <v>465</v>
      </c>
      <c r="F28" s="233">
        <v>543</v>
      </c>
      <c r="G28" s="233">
        <v>413</v>
      </c>
      <c r="H28" s="220"/>
      <c r="I28" s="233">
        <v>2265</v>
      </c>
      <c r="J28" s="233">
        <v>435</v>
      </c>
      <c r="K28" s="233">
        <v>636</v>
      </c>
      <c r="L28" s="233">
        <v>703</v>
      </c>
      <c r="M28" s="233">
        <v>491</v>
      </c>
      <c r="N28" s="224"/>
      <c r="O28" s="224"/>
    </row>
    <row r="29" spans="1:15" ht="12.95" customHeight="1">
      <c r="A29" s="234" t="s">
        <v>168</v>
      </c>
      <c r="B29" s="215"/>
      <c r="C29" s="223">
        <v>-506</v>
      </c>
      <c r="D29" s="223">
        <v>-129</v>
      </c>
      <c r="E29" s="235">
        <v>-133</v>
      </c>
      <c r="F29" s="235">
        <v>-138</v>
      </c>
      <c r="G29" s="235">
        <v>-106</v>
      </c>
      <c r="H29" s="220"/>
      <c r="I29" s="235">
        <v>-596</v>
      </c>
      <c r="J29" s="235">
        <v>-115</v>
      </c>
      <c r="K29" s="235">
        <v>-172</v>
      </c>
      <c r="L29" s="235">
        <v>-171</v>
      </c>
      <c r="M29" s="235">
        <v>-138</v>
      </c>
      <c r="N29" s="224"/>
      <c r="O29" s="224"/>
    </row>
    <row r="30" spans="1:15" ht="12.95" customHeight="1" thickBot="1">
      <c r="A30" s="236" t="s">
        <v>54</v>
      </c>
      <c r="B30" s="215"/>
      <c r="C30" s="237">
        <v>1341</v>
      </c>
      <c r="D30" s="237">
        <v>297</v>
      </c>
      <c r="E30" s="237">
        <v>332</v>
      </c>
      <c r="F30" s="237">
        <v>405</v>
      </c>
      <c r="G30" s="237">
        <v>307</v>
      </c>
      <c r="H30" s="220"/>
      <c r="I30" s="237">
        <v>1669</v>
      </c>
      <c r="J30" s="237">
        <v>320</v>
      </c>
      <c r="K30" s="237">
        <v>464</v>
      </c>
      <c r="L30" s="237">
        <v>532</v>
      </c>
      <c r="M30" s="237">
        <v>353</v>
      </c>
      <c r="N30" s="238"/>
      <c r="O30" s="238"/>
    </row>
    <row r="31" spans="1:15" ht="12.95" customHeight="1">
      <c r="A31" s="218" t="s">
        <v>0</v>
      </c>
      <c r="B31" s="218"/>
      <c r="C31" s="223"/>
      <c r="D31" s="223"/>
      <c r="E31" s="223"/>
      <c r="F31" s="223"/>
      <c r="G31" s="223"/>
      <c r="H31" s="220"/>
      <c r="I31" s="223"/>
      <c r="J31" s="223"/>
      <c r="K31" s="223"/>
      <c r="L31" s="223"/>
      <c r="M31" s="223"/>
      <c r="N31" s="224"/>
      <c r="O31" s="224"/>
    </row>
    <row r="32" spans="1:15" ht="12.95" customHeight="1">
      <c r="A32" s="215" t="s">
        <v>62</v>
      </c>
      <c r="B32" s="215"/>
      <c r="C32" s="219"/>
      <c r="D32" s="219"/>
      <c r="E32" s="219"/>
      <c r="F32" s="219"/>
      <c r="G32" s="219"/>
      <c r="H32" s="220"/>
      <c r="I32" s="219"/>
      <c r="J32" s="223"/>
      <c r="K32" s="219"/>
      <c r="L32" s="219"/>
      <c r="M32" s="219"/>
      <c r="N32" s="239"/>
      <c r="O32" s="239"/>
    </row>
    <row r="33" spans="1:16" ht="12.95" customHeight="1">
      <c r="A33" s="215" t="s">
        <v>60</v>
      </c>
      <c r="B33" s="215"/>
      <c r="C33" s="240">
        <v>2.6</v>
      </c>
      <c r="D33" s="240">
        <v>0.57999999999999996</v>
      </c>
      <c r="E33" s="240">
        <v>0.64</v>
      </c>
      <c r="F33" s="240">
        <v>0.79</v>
      </c>
      <c r="G33" s="240">
        <v>0.6</v>
      </c>
      <c r="H33" s="241"/>
      <c r="I33" s="240">
        <v>3.24</v>
      </c>
      <c r="J33" s="242">
        <v>0.62</v>
      </c>
      <c r="K33" s="240">
        <v>0.9</v>
      </c>
      <c r="L33" s="240">
        <v>1.03</v>
      </c>
      <c r="M33" s="240">
        <v>0.69</v>
      </c>
      <c r="N33" s="239"/>
      <c r="O33" s="239"/>
    </row>
    <row r="34" spans="1:16" ht="12.95" customHeight="1">
      <c r="A34" s="215" t="s">
        <v>61</v>
      </c>
      <c r="B34" s="215"/>
      <c r="C34" s="240">
        <v>2.56</v>
      </c>
      <c r="D34" s="240">
        <v>0.56999999999999995</v>
      </c>
      <c r="E34" s="240">
        <v>0.64</v>
      </c>
      <c r="F34" s="240">
        <v>0.76</v>
      </c>
      <c r="G34" s="240">
        <v>0.56999999999999995</v>
      </c>
      <c r="H34" s="241"/>
      <c r="I34" s="240">
        <v>3.22</v>
      </c>
      <c r="J34" s="242">
        <v>0.62</v>
      </c>
      <c r="K34" s="240">
        <v>0.9</v>
      </c>
      <c r="L34" s="240">
        <v>0.93</v>
      </c>
      <c r="M34" s="240">
        <v>0.68</v>
      </c>
      <c r="N34" s="239"/>
      <c r="O34" s="239"/>
    </row>
    <row r="35" spans="1:16" ht="12.95" customHeight="1">
      <c r="A35" s="243" t="s">
        <v>0</v>
      </c>
      <c r="B35" s="243"/>
      <c r="C35" s="219"/>
      <c r="D35" s="219"/>
      <c r="E35" s="219"/>
      <c r="F35" s="219"/>
      <c r="G35" s="219"/>
      <c r="H35" s="244"/>
      <c r="I35" s="219"/>
      <c r="J35" s="223"/>
      <c r="K35" s="219"/>
      <c r="L35" s="219"/>
      <c r="M35" s="219"/>
      <c r="N35" s="239"/>
      <c r="O35" s="239"/>
    </row>
    <row r="36" spans="1:16" ht="12.95" customHeight="1">
      <c r="A36" s="245" t="s">
        <v>54</v>
      </c>
      <c r="B36" s="245"/>
      <c r="C36" s="246">
        <v>1341</v>
      </c>
      <c r="D36" s="246">
        <v>297</v>
      </c>
      <c r="E36" s="246">
        <v>332</v>
      </c>
      <c r="F36" s="246">
        <v>405</v>
      </c>
      <c r="G36" s="246">
        <v>307</v>
      </c>
      <c r="H36" s="247"/>
      <c r="I36" s="246">
        <v>1669</v>
      </c>
      <c r="J36" s="231">
        <v>320</v>
      </c>
      <c r="K36" s="246">
        <v>464</v>
      </c>
      <c r="L36" s="246">
        <v>532</v>
      </c>
      <c r="M36" s="246">
        <v>353</v>
      </c>
      <c r="N36" s="221"/>
      <c r="O36" s="239"/>
      <c r="P36" s="197"/>
    </row>
    <row r="37" spans="1:16" ht="12.95" customHeight="1">
      <c r="A37" s="215" t="s">
        <v>58</v>
      </c>
      <c r="B37" s="215"/>
      <c r="C37" s="223"/>
      <c r="D37" s="223"/>
      <c r="E37" s="223"/>
      <c r="F37" s="223"/>
      <c r="G37" s="223"/>
      <c r="H37" s="220"/>
      <c r="I37" s="223"/>
      <c r="J37" s="223"/>
      <c r="K37" s="223"/>
      <c r="L37" s="223"/>
      <c r="M37" s="223"/>
      <c r="N37" s="224"/>
      <c r="O37" s="224"/>
    </row>
    <row r="38" spans="1:16" ht="12.95" customHeight="1">
      <c r="A38" s="215" t="s">
        <v>166</v>
      </c>
      <c r="B38" s="215"/>
      <c r="C38" s="223">
        <v>37</v>
      </c>
      <c r="D38" s="223">
        <v>12</v>
      </c>
      <c r="E38" s="223">
        <v>9</v>
      </c>
      <c r="F38" s="223">
        <v>11</v>
      </c>
      <c r="G38" s="223">
        <v>5</v>
      </c>
      <c r="H38" s="220"/>
      <c r="I38" s="223">
        <v>84</v>
      </c>
      <c r="J38" s="223">
        <v>18</v>
      </c>
      <c r="K38" s="223">
        <v>7</v>
      </c>
      <c r="L38" s="223">
        <v>1</v>
      </c>
      <c r="M38" s="223">
        <v>58</v>
      </c>
      <c r="N38" s="224"/>
      <c r="O38" s="224"/>
    </row>
    <row r="39" spans="1:16" ht="12.95" customHeight="1">
      <c r="A39" s="215" t="s">
        <v>167</v>
      </c>
      <c r="B39" s="215"/>
      <c r="C39" s="223">
        <v>173</v>
      </c>
      <c r="D39" s="223">
        <v>43</v>
      </c>
      <c r="E39" s="223">
        <v>91</v>
      </c>
      <c r="F39" s="223">
        <v>30</v>
      </c>
      <c r="G39" s="223">
        <v>9</v>
      </c>
      <c r="H39" s="220"/>
      <c r="I39" s="223">
        <v>85</v>
      </c>
      <c r="J39" s="223">
        <v>24</v>
      </c>
      <c r="K39" s="223">
        <v>38</v>
      </c>
      <c r="L39" s="223">
        <v>14</v>
      </c>
      <c r="M39" s="223">
        <v>9</v>
      </c>
      <c r="N39" s="224"/>
      <c r="O39" s="224"/>
    </row>
    <row r="40" spans="1:16" ht="12.95" customHeight="1">
      <c r="A40" s="215" t="s">
        <v>59</v>
      </c>
      <c r="B40" s="245"/>
      <c r="C40" s="223">
        <v>29</v>
      </c>
      <c r="D40" s="311">
        <v>0</v>
      </c>
      <c r="E40" s="311">
        <v>0</v>
      </c>
      <c r="F40" s="311">
        <v>0</v>
      </c>
      <c r="G40" s="223">
        <v>29</v>
      </c>
      <c r="H40" s="247"/>
      <c r="I40" s="311">
        <v>0</v>
      </c>
      <c r="J40" s="311">
        <v>0</v>
      </c>
      <c r="K40" s="311">
        <v>0</v>
      </c>
      <c r="L40" s="311">
        <v>0</v>
      </c>
      <c r="M40" s="311">
        <v>0</v>
      </c>
      <c r="N40" s="224"/>
      <c r="O40" s="224"/>
    </row>
    <row r="41" spans="1:16" ht="12.95" customHeight="1">
      <c r="A41" s="245" t="s">
        <v>134</v>
      </c>
      <c r="B41" s="245"/>
      <c r="C41" s="311">
        <v>0</v>
      </c>
      <c r="D41" s="311">
        <v>0</v>
      </c>
      <c r="E41" s="311">
        <v>0</v>
      </c>
      <c r="F41" s="311">
        <v>0</v>
      </c>
      <c r="G41" s="311">
        <v>0</v>
      </c>
      <c r="H41" s="247"/>
      <c r="I41" s="223">
        <v>-47</v>
      </c>
      <c r="J41" s="311">
        <v>0</v>
      </c>
      <c r="K41" s="311">
        <v>0</v>
      </c>
      <c r="L41" s="223">
        <v>-47</v>
      </c>
      <c r="M41" s="311">
        <v>0</v>
      </c>
      <c r="N41" s="224"/>
      <c r="O41" s="224"/>
    </row>
    <row r="42" spans="1:16" s="200" customFormat="1" ht="12.95" customHeight="1">
      <c r="A42" s="215" t="s">
        <v>120</v>
      </c>
      <c r="B42" s="215"/>
      <c r="C42" s="223">
        <v>-62</v>
      </c>
      <c r="D42" s="223">
        <v>-11</v>
      </c>
      <c r="E42" s="223">
        <v>-27</v>
      </c>
      <c r="F42" s="223">
        <v>-14</v>
      </c>
      <c r="G42" s="223">
        <v>-10</v>
      </c>
      <c r="H42" s="220"/>
      <c r="I42" s="223">
        <v>-30</v>
      </c>
      <c r="J42" s="223">
        <v>-5</v>
      </c>
      <c r="K42" s="223">
        <v>-8</v>
      </c>
      <c r="L42" s="223">
        <v>-11</v>
      </c>
      <c r="M42" s="223">
        <v>-6</v>
      </c>
      <c r="N42" s="224"/>
      <c r="O42" s="224"/>
      <c r="P42" s="196"/>
    </row>
    <row r="43" spans="1:16" s="200" customFormat="1">
      <c r="A43" s="215" t="s">
        <v>121</v>
      </c>
      <c r="B43" s="215"/>
      <c r="C43" s="223">
        <v>14</v>
      </c>
      <c r="D43" s="223">
        <v>14</v>
      </c>
      <c r="E43" s="231">
        <v>0</v>
      </c>
      <c r="F43" s="231">
        <v>0</v>
      </c>
      <c r="G43" s="231">
        <v>0</v>
      </c>
      <c r="H43" s="220"/>
      <c r="I43" s="231">
        <v>8</v>
      </c>
      <c r="J43" s="311">
        <v>0</v>
      </c>
      <c r="K43" s="311">
        <v>0</v>
      </c>
      <c r="L43" s="231">
        <v>8</v>
      </c>
      <c r="M43" s="311">
        <v>0</v>
      </c>
      <c r="N43" s="224"/>
      <c r="O43" s="224"/>
    </row>
    <row r="44" spans="1:16" s="251" customFormat="1" ht="15" thickBot="1">
      <c r="A44" s="248" t="s">
        <v>199</v>
      </c>
      <c r="B44" s="226"/>
      <c r="C44" s="249">
        <v>1532</v>
      </c>
      <c r="D44" s="249">
        <v>355</v>
      </c>
      <c r="E44" s="249">
        <v>405</v>
      </c>
      <c r="F44" s="249">
        <v>432</v>
      </c>
      <c r="G44" s="249">
        <v>340</v>
      </c>
      <c r="H44" s="228"/>
      <c r="I44" s="249">
        <v>1769</v>
      </c>
      <c r="J44" s="249">
        <v>357</v>
      </c>
      <c r="K44" s="249">
        <v>501</v>
      </c>
      <c r="L44" s="249">
        <v>497</v>
      </c>
      <c r="M44" s="249">
        <v>414</v>
      </c>
      <c r="N44" s="250">
        <v>0</v>
      </c>
      <c r="O44" s="250">
        <v>0</v>
      </c>
    </row>
    <row r="45" spans="1:16" ht="12.95" customHeight="1">
      <c r="A45" s="252" t="s">
        <v>0</v>
      </c>
      <c r="B45" s="252"/>
      <c r="C45" s="253"/>
      <c r="D45" s="253"/>
      <c r="E45" s="253"/>
      <c r="F45" s="253"/>
      <c r="G45" s="253"/>
      <c r="H45" s="252"/>
      <c r="I45" s="253"/>
      <c r="J45" s="253"/>
      <c r="K45" s="253"/>
      <c r="L45" s="253"/>
      <c r="M45" s="253"/>
      <c r="N45" s="254"/>
      <c r="O45" s="254"/>
    </row>
    <row r="46" spans="1:16" s="200" customFormat="1" ht="12.95" customHeight="1">
      <c r="A46" s="252" t="s">
        <v>200</v>
      </c>
      <c r="B46" s="252"/>
      <c r="C46" s="255"/>
      <c r="D46" s="255"/>
      <c r="E46" s="255"/>
      <c r="F46" s="255"/>
      <c r="G46" s="255"/>
      <c r="H46" s="252"/>
      <c r="I46" s="255"/>
      <c r="J46" s="256"/>
      <c r="K46" s="255"/>
      <c r="L46" s="255"/>
      <c r="M46" s="255"/>
      <c r="N46" s="239"/>
      <c r="O46" s="239"/>
    </row>
    <row r="47" spans="1:16" s="200" customFormat="1" ht="12.95" customHeight="1">
      <c r="A47" s="252" t="s">
        <v>60</v>
      </c>
      <c r="B47" s="252"/>
      <c r="C47" s="257">
        <v>2.97</v>
      </c>
      <c r="D47" s="257">
        <v>0.69</v>
      </c>
      <c r="E47" s="258">
        <v>0.79</v>
      </c>
      <c r="F47" s="258">
        <v>0.84</v>
      </c>
      <c r="G47" s="258">
        <v>0.66</v>
      </c>
      <c r="H47" s="259"/>
      <c r="I47" s="258">
        <v>3.4299999999999997</v>
      </c>
      <c r="J47" s="257">
        <v>0.69</v>
      </c>
      <c r="K47" s="258">
        <v>0.97</v>
      </c>
      <c r="L47" s="258">
        <v>0.97</v>
      </c>
      <c r="M47" s="258">
        <v>0.8</v>
      </c>
      <c r="N47" s="239"/>
      <c r="O47" s="239"/>
    </row>
    <row r="48" spans="1:16" s="200" customFormat="1" ht="12.95" customHeight="1" thickBot="1">
      <c r="A48" s="260" t="s">
        <v>61</v>
      </c>
      <c r="B48" s="252"/>
      <c r="C48" s="261">
        <v>2.96</v>
      </c>
      <c r="D48" s="261">
        <v>0.69</v>
      </c>
      <c r="E48" s="261">
        <v>0.78</v>
      </c>
      <c r="F48" s="261">
        <v>0.84</v>
      </c>
      <c r="G48" s="261">
        <v>0.66</v>
      </c>
      <c r="H48" s="259"/>
      <c r="I48" s="261">
        <v>3.42</v>
      </c>
      <c r="J48" s="262">
        <v>0.69</v>
      </c>
      <c r="K48" s="261">
        <v>0.97</v>
      </c>
      <c r="L48" s="261">
        <v>0.96</v>
      </c>
      <c r="M48" s="261">
        <v>0.8</v>
      </c>
      <c r="N48" s="239"/>
      <c r="O48" s="239"/>
    </row>
    <row r="49" spans="1:15">
      <c r="O49" s="264"/>
    </row>
    <row r="50" spans="1:15" ht="21.75" customHeight="1">
      <c r="A50" s="312" t="s">
        <v>203</v>
      </c>
      <c r="B50" s="312"/>
      <c r="C50" s="312"/>
      <c r="D50" s="312"/>
      <c r="E50" s="312"/>
      <c r="F50" s="312"/>
      <c r="G50" s="312"/>
      <c r="H50" s="312"/>
      <c r="I50" s="312"/>
      <c r="J50" s="312"/>
      <c r="K50" s="312"/>
      <c r="L50" s="312"/>
      <c r="M50" s="312"/>
    </row>
    <row r="52" spans="1:15">
      <c r="O52" s="196"/>
    </row>
  </sheetData>
  <mergeCells count="1">
    <mergeCell ref="A50:M50"/>
  </mergeCells>
  <pageMargins left="0.7" right="0.7" top="0.75" bottom="0.75" header="0.3" footer="0.3"/>
  <pageSetup scale="73" orientation="landscape" r:id="rId1"/>
  <headerFooter>
    <oddFooter>&amp;C&amp;"Arial,Regular"&amp;8 1&amp;R&amp;"Arial,Regular"&amp;8Rogers Communications Inc.
Supplemental Financial Information - Fourth Quarter 2014</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4"/>
  <sheetViews>
    <sheetView showGridLines="0" tabSelected="1" zoomScaleNormal="100" zoomScaleSheetLayoutView="100" workbookViewId="0">
      <selection activeCell="T14" sqref="T14"/>
    </sheetView>
  </sheetViews>
  <sheetFormatPr defaultRowHeight="12.75"/>
  <cols>
    <col min="1" max="1" width="51.42578125" style="19" customWidth="1"/>
    <col min="2" max="2" width="4" style="19" customWidth="1"/>
    <col min="3" max="4" width="8.28515625" style="18" customWidth="1"/>
    <col min="5" max="5" width="8" style="18" customWidth="1"/>
    <col min="6" max="7" width="8.28515625" style="18" customWidth="1"/>
    <col min="8" max="8" width="4" style="19" customWidth="1"/>
    <col min="9" max="13" width="8.28515625" style="18" customWidth="1"/>
    <col min="14" max="14" width="0.42578125" style="19" customWidth="1"/>
    <col min="15" max="16384" width="9.140625" style="18"/>
  </cols>
  <sheetData>
    <row r="1" spans="1:17">
      <c r="A1" s="17" t="s">
        <v>98</v>
      </c>
    </row>
    <row r="2" spans="1:17">
      <c r="A2" s="17" t="s">
        <v>217</v>
      </c>
      <c r="B2" s="17"/>
      <c r="H2" s="17"/>
    </row>
    <row r="3" spans="1:17">
      <c r="A3" s="17" t="s">
        <v>182</v>
      </c>
      <c r="B3" s="17"/>
      <c r="H3" s="17"/>
    </row>
    <row r="4" spans="1:17">
      <c r="A4" s="20" t="s">
        <v>0</v>
      </c>
      <c r="B4" s="20"/>
      <c r="C4" s="21"/>
      <c r="D4" s="21"/>
      <c r="E4" s="21"/>
      <c r="F4" s="21"/>
      <c r="G4" s="21"/>
      <c r="H4" s="20"/>
      <c r="I4" s="21"/>
      <c r="J4" s="21"/>
      <c r="K4" s="21"/>
      <c r="L4" s="21"/>
      <c r="M4" s="21"/>
    </row>
    <row r="5" spans="1:17" ht="12" customHeight="1">
      <c r="A5" s="119" t="s">
        <v>0</v>
      </c>
      <c r="B5" s="119"/>
      <c r="C5" s="21">
        <v>2014</v>
      </c>
      <c r="D5" s="21"/>
      <c r="E5" s="21"/>
      <c r="F5" s="21"/>
      <c r="G5" s="21"/>
      <c r="I5" s="21">
        <v>2013</v>
      </c>
      <c r="J5" s="21"/>
      <c r="K5" s="21"/>
      <c r="L5" s="21"/>
      <c r="M5" s="21"/>
      <c r="N5" s="22"/>
    </row>
    <row r="6" spans="1:17" s="19" customFormat="1" ht="12" customHeight="1" thickBot="1">
      <c r="A6" s="43" t="s">
        <v>102</v>
      </c>
      <c r="B6" s="20"/>
      <c r="C6" s="23" t="s">
        <v>51</v>
      </c>
      <c r="D6" s="23" t="s">
        <v>130</v>
      </c>
      <c r="E6" s="23" t="s">
        <v>131</v>
      </c>
      <c r="F6" s="23" t="s">
        <v>132</v>
      </c>
      <c r="G6" s="23" t="s">
        <v>133</v>
      </c>
      <c r="H6" s="20"/>
      <c r="I6" s="23" t="s">
        <v>51</v>
      </c>
      <c r="J6" s="23" t="s">
        <v>123</v>
      </c>
      <c r="K6" s="23" t="s">
        <v>117</v>
      </c>
      <c r="L6" s="23" t="s">
        <v>107</v>
      </c>
      <c r="M6" s="23" t="s">
        <v>99</v>
      </c>
      <c r="N6" s="25"/>
      <c r="O6" s="24"/>
      <c r="P6" s="24"/>
      <c r="Q6" s="24"/>
    </row>
    <row r="7" spans="1:17" ht="12" customHeight="1">
      <c r="A7" s="51" t="s">
        <v>0</v>
      </c>
      <c r="B7" s="51"/>
      <c r="C7" s="52"/>
      <c r="D7" s="52"/>
      <c r="E7" s="52"/>
      <c r="F7" s="52"/>
      <c r="G7" s="52"/>
      <c r="H7" s="51"/>
      <c r="I7" s="52"/>
      <c r="J7" s="52"/>
      <c r="K7" s="52"/>
      <c r="L7" s="52"/>
      <c r="M7" s="52"/>
      <c r="N7" s="53"/>
    </row>
    <row r="8" spans="1:17" ht="12" customHeight="1">
      <c r="A8" s="19" t="s">
        <v>124</v>
      </c>
    </row>
    <row r="9" spans="1:17" ht="12" customHeight="1">
      <c r="A9" s="54" t="s">
        <v>42</v>
      </c>
      <c r="B9" s="54"/>
      <c r="C9" s="65">
        <v>978</v>
      </c>
      <c r="D9" s="65">
        <v>258</v>
      </c>
      <c r="E9" s="65">
        <v>285</v>
      </c>
      <c r="F9" s="65">
        <v>254</v>
      </c>
      <c r="G9" s="65">
        <v>181</v>
      </c>
      <c r="H9" s="185"/>
      <c r="I9" s="65">
        <v>865</v>
      </c>
      <c r="J9" s="65">
        <v>243</v>
      </c>
      <c r="K9" s="65">
        <v>192</v>
      </c>
      <c r="L9" s="65">
        <v>191</v>
      </c>
      <c r="M9" s="65">
        <v>239</v>
      </c>
      <c r="N9" s="56"/>
    </row>
    <row r="10" spans="1:17" ht="12" customHeight="1">
      <c r="A10" s="54" t="s">
        <v>47</v>
      </c>
      <c r="B10" s="54"/>
      <c r="C10" s="65">
        <v>1055</v>
      </c>
      <c r="D10" s="65">
        <v>291</v>
      </c>
      <c r="E10" s="65">
        <v>274</v>
      </c>
      <c r="F10" s="65">
        <v>239</v>
      </c>
      <c r="G10" s="65">
        <v>251</v>
      </c>
      <c r="H10" s="185"/>
      <c r="I10" s="65">
        <v>1105</v>
      </c>
      <c r="J10" s="65">
        <v>358</v>
      </c>
      <c r="K10" s="65">
        <v>299</v>
      </c>
      <c r="L10" s="65">
        <v>267</v>
      </c>
      <c r="M10" s="65">
        <v>181</v>
      </c>
      <c r="N10" s="58"/>
    </row>
    <row r="11" spans="1:17" ht="12" customHeight="1">
      <c r="A11" s="54" t="s">
        <v>119</v>
      </c>
      <c r="B11" s="54"/>
      <c r="C11" s="65">
        <v>146</v>
      </c>
      <c r="D11" s="65">
        <v>53</v>
      </c>
      <c r="E11" s="65">
        <v>28</v>
      </c>
      <c r="F11" s="65">
        <v>39</v>
      </c>
      <c r="G11" s="65">
        <v>26</v>
      </c>
      <c r="H11" s="185"/>
      <c r="I11" s="65">
        <v>107</v>
      </c>
      <c r="J11" s="65">
        <v>41</v>
      </c>
      <c r="K11" s="65">
        <v>20</v>
      </c>
      <c r="L11" s="65">
        <v>31</v>
      </c>
      <c r="M11" s="65">
        <v>15</v>
      </c>
      <c r="N11" s="58"/>
    </row>
    <row r="12" spans="1:17" ht="12" customHeight="1">
      <c r="A12" s="54" t="s">
        <v>50</v>
      </c>
      <c r="B12" s="54"/>
      <c r="C12" s="65">
        <v>94</v>
      </c>
      <c r="D12" s="65">
        <v>28</v>
      </c>
      <c r="E12" s="65">
        <v>23</v>
      </c>
      <c r="F12" s="65">
        <v>29</v>
      </c>
      <c r="G12" s="65">
        <v>14</v>
      </c>
      <c r="H12" s="185"/>
      <c r="I12" s="65">
        <v>79</v>
      </c>
      <c r="J12" s="65">
        <v>34</v>
      </c>
      <c r="K12" s="65">
        <v>18</v>
      </c>
      <c r="L12" s="65">
        <v>16</v>
      </c>
      <c r="M12" s="65">
        <v>11</v>
      </c>
      <c r="N12" s="58"/>
    </row>
    <row r="13" spans="1:17" ht="12" customHeight="1">
      <c r="A13" s="59" t="s">
        <v>67</v>
      </c>
      <c r="B13" s="54"/>
      <c r="C13" s="65">
        <v>93</v>
      </c>
      <c r="D13" s="67">
        <v>34</v>
      </c>
      <c r="E13" s="67">
        <v>28</v>
      </c>
      <c r="F13" s="67">
        <v>15</v>
      </c>
      <c r="G13" s="67">
        <v>16</v>
      </c>
      <c r="H13" s="185"/>
      <c r="I13" s="67">
        <v>84</v>
      </c>
      <c r="J13" s="67">
        <v>27</v>
      </c>
      <c r="K13" s="67">
        <v>19</v>
      </c>
      <c r="L13" s="67">
        <v>20</v>
      </c>
      <c r="M13" s="67">
        <v>18</v>
      </c>
      <c r="N13" s="58"/>
    </row>
    <row r="14" spans="1:17" ht="12" customHeight="1">
      <c r="A14" s="19" t="s">
        <v>126</v>
      </c>
      <c r="C14" s="182">
        <v>2366</v>
      </c>
      <c r="D14" s="65">
        <v>664</v>
      </c>
      <c r="E14" s="65">
        <v>638</v>
      </c>
      <c r="F14" s="65">
        <v>576</v>
      </c>
      <c r="G14" s="65">
        <v>488</v>
      </c>
      <c r="H14" s="184"/>
      <c r="I14" s="65">
        <v>2240</v>
      </c>
      <c r="J14" s="65">
        <v>703</v>
      </c>
      <c r="K14" s="65">
        <v>548</v>
      </c>
      <c r="L14" s="65">
        <v>525</v>
      </c>
      <c r="M14" s="65">
        <v>464</v>
      </c>
      <c r="N14" s="56"/>
    </row>
    <row r="15" spans="1:17" ht="12" customHeight="1">
      <c r="A15" s="61" t="s">
        <v>0</v>
      </c>
      <c r="B15" s="61"/>
      <c r="C15" s="62"/>
      <c r="D15" s="62"/>
      <c r="E15" s="62"/>
      <c r="F15" s="62"/>
      <c r="G15" s="62"/>
      <c r="H15" s="61"/>
      <c r="I15" s="62"/>
      <c r="J15" s="62"/>
      <c r="K15" s="62"/>
      <c r="L15" s="62"/>
      <c r="M15" s="62"/>
      <c r="N15" s="53"/>
    </row>
    <row r="16" spans="1:17" ht="12.75" customHeight="1">
      <c r="A16" s="19" t="s">
        <v>137</v>
      </c>
      <c r="C16" s="62"/>
      <c r="D16" s="62"/>
      <c r="E16" s="62"/>
      <c r="F16" s="62"/>
      <c r="G16" s="62"/>
      <c r="I16" s="62"/>
      <c r="J16" s="62"/>
      <c r="K16" s="62"/>
      <c r="L16" s="62"/>
      <c r="M16" s="62"/>
      <c r="N16" s="53"/>
    </row>
    <row r="17" spans="1:14" ht="12" customHeight="1">
      <c r="A17" s="54" t="s">
        <v>42</v>
      </c>
      <c r="B17" s="54"/>
      <c r="C17" s="63">
        <v>0.1450393000148302</v>
      </c>
      <c r="D17" s="63">
        <v>0.15167548500881833</v>
      </c>
      <c r="E17" s="63">
        <v>0.16454965357967669</v>
      </c>
      <c r="F17" s="63">
        <v>0.15173237753882915</v>
      </c>
      <c r="G17" s="63">
        <v>0.11063569682151589</v>
      </c>
      <c r="H17" s="54"/>
      <c r="I17" s="63">
        <v>0.12818612922347361</v>
      </c>
      <c r="J17" s="63">
        <v>0.14559616536848413</v>
      </c>
      <c r="K17" s="63">
        <v>0.11123986095017381</v>
      </c>
      <c r="L17" s="63">
        <v>0.11437125748502994</v>
      </c>
      <c r="M17" s="63">
        <v>0.14200831847890671</v>
      </c>
      <c r="N17" s="64"/>
    </row>
    <row r="18" spans="1:14" ht="12" customHeight="1">
      <c r="A18" s="54" t="s">
        <v>47</v>
      </c>
      <c r="B18" s="54"/>
      <c r="C18" s="63">
        <v>0.30429766368618399</v>
      </c>
      <c r="D18" s="63">
        <v>0.33409873708381171</v>
      </c>
      <c r="E18" s="63">
        <v>0.31712962962962965</v>
      </c>
      <c r="F18" s="63">
        <v>0.27408256880733944</v>
      </c>
      <c r="G18" s="63">
        <v>0.29186046511627906</v>
      </c>
      <c r="H18" s="54"/>
      <c r="I18" s="63">
        <v>0.31798561151079136</v>
      </c>
      <c r="J18" s="63">
        <v>0.41102181400688864</v>
      </c>
      <c r="K18" s="63">
        <v>0.34249713631156931</v>
      </c>
      <c r="L18" s="63">
        <v>0.30689655172413793</v>
      </c>
      <c r="M18" s="63">
        <v>0.21022067363530778</v>
      </c>
      <c r="N18" s="64"/>
    </row>
    <row r="19" spans="1:14" ht="12" customHeight="1">
      <c r="A19" s="54" t="s">
        <v>119</v>
      </c>
      <c r="B19" s="54"/>
      <c r="C19" s="63">
        <v>0.38219895287958117</v>
      </c>
      <c r="D19" s="63">
        <v>0.54639175257731953</v>
      </c>
      <c r="E19" s="63">
        <v>0.29166666666666669</v>
      </c>
      <c r="F19" s="63">
        <v>0.41052631578947368</v>
      </c>
      <c r="G19" s="63">
        <v>0.27659574468085107</v>
      </c>
      <c r="H19" s="54"/>
      <c r="I19" s="63">
        <v>0.28609625668449196</v>
      </c>
      <c r="J19" s="63">
        <v>0.41836734693877553</v>
      </c>
      <c r="K19" s="63">
        <v>0.21505376344086022</v>
      </c>
      <c r="L19" s="63">
        <v>0.34444444444444444</v>
      </c>
      <c r="M19" s="63">
        <v>0.16129032258064516</v>
      </c>
      <c r="N19" s="64"/>
    </row>
    <row r="20" spans="1:14" ht="12" customHeight="1">
      <c r="A20" s="54" t="s">
        <v>50</v>
      </c>
      <c r="B20" s="54"/>
      <c r="C20" s="63">
        <v>5.1478641840087623E-2</v>
      </c>
      <c r="D20" s="63">
        <v>5.1470588235294115E-2</v>
      </c>
      <c r="E20" s="63">
        <v>5.2272727272727269E-2</v>
      </c>
      <c r="F20" s="63">
        <v>6.1052631578947365E-2</v>
      </c>
      <c r="G20" s="63">
        <v>3.8147138964577658E-2</v>
      </c>
      <c r="H20" s="54"/>
      <c r="I20" s="63">
        <v>4.6361502347417843E-2</v>
      </c>
      <c r="J20" s="63">
        <v>7.505518763796909E-2</v>
      </c>
      <c r="K20" s="63">
        <v>4.0909090909090909E-2</v>
      </c>
      <c r="L20" s="63">
        <v>3.4042553191489362E-2</v>
      </c>
      <c r="M20" s="63">
        <v>3.2258064516129031E-2</v>
      </c>
      <c r="N20" s="64"/>
    </row>
    <row r="21" spans="1:14" ht="12" customHeight="1">
      <c r="A21" s="54" t="s">
        <v>122</v>
      </c>
      <c r="B21" s="54"/>
      <c r="C21" s="63">
        <v>0.18412451361867704</v>
      </c>
      <c r="D21" s="63">
        <v>0.19726678550207963</v>
      </c>
      <c r="E21" s="63">
        <v>0.1961869618696187</v>
      </c>
      <c r="F21" s="63">
        <v>0.17932752179327521</v>
      </c>
      <c r="G21" s="63">
        <v>0.16158940397350993</v>
      </c>
      <c r="H21" s="54"/>
      <c r="I21" s="63">
        <v>0.17629466393829687</v>
      </c>
      <c r="J21" s="63">
        <v>0.2167745914276904</v>
      </c>
      <c r="K21" s="63">
        <v>0.16997518610421836</v>
      </c>
      <c r="L21" s="63">
        <v>0.16344956413449563</v>
      </c>
      <c r="M21" s="63">
        <v>0.15328708292038321</v>
      </c>
      <c r="N21" s="64"/>
    </row>
    <row r="22" spans="1:14" ht="12" customHeight="1">
      <c r="A22" s="61" t="s">
        <v>0</v>
      </c>
      <c r="B22" s="61"/>
      <c r="C22" s="63"/>
      <c r="D22" s="63"/>
      <c r="E22" s="63"/>
      <c r="F22" s="63"/>
      <c r="G22" s="63"/>
      <c r="H22" s="61"/>
      <c r="I22" s="63"/>
      <c r="J22" s="63"/>
      <c r="K22" s="63"/>
      <c r="L22" s="63"/>
      <c r="M22" s="63"/>
      <c r="N22" s="64"/>
    </row>
    <row r="23" spans="1:14" ht="12.75" customHeight="1">
      <c r="A23" s="19" t="s">
        <v>136</v>
      </c>
      <c r="C23" s="65">
        <v>5019</v>
      </c>
      <c r="D23" s="65">
        <v>1233</v>
      </c>
      <c r="E23" s="65">
        <v>1312</v>
      </c>
      <c r="F23" s="65">
        <v>1313</v>
      </c>
      <c r="G23" s="65">
        <v>1161</v>
      </c>
      <c r="H23" s="184"/>
      <c r="I23" s="65">
        <v>4993</v>
      </c>
      <c r="J23" s="65">
        <v>1167</v>
      </c>
      <c r="K23" s="65">
        <v>1341</v>
      </c>
      <c r="L23" s="65">
        <v>1306</v>
      </c>
      <c r="M23" s="65">
        <v>1179</v>
      </c>
      <c r="N23" s="56"/>
    </row>
    <row r="24" spans="1:14" ht="12" customHeight="1">
      <c r="A24" s="54" t="s">
        <v>125</v>
      </c>
      <c r="B24" s="54"/>
      <c r="C24" s="65">
        <v>-2366</v>
      </c>
      <c r="D24" s="65">
        <v>-664</v>
      </c>
      <c r="E24" s="65">
        <v>-638</v>
      </c>
      <c r="F24" s="65">
        <v>-576</v>
      </c>
      <c r="G24" s="65">
        <v>-488</v>
      </c>
      <c r="H24" s="185"/>
      <c r="I24" s="65">
        <v>-2240</v>
      </c>
      <c r="J24" s="65">
        <v>-703</v>
      </c>
      <c r="K24" s="65">
        <v>-548</v>
      </c>
      <c r="L24" s="65">
        <v>-525</v>
      </c>
      <c r="M24" s="65">
        <v>-464</v>
      </c>
      <c r="N24" s="66"/>
    </row>
    <row r="25" spans="1:14" ht="12" customHeight="1">
      <c r="A25" s="54" t="s">
        <v>180</v>
      </c>
      <c r="B25" s="54"/>
      <c r="C25" s="66">
        <v>-756</v>
      </c>
      <c r="D25" s="66">
        <v>-192</v>
      </c>
      <c r="E25" s="66">
        <v>-192</v>
      </c>
      <c r="F25" s="66">
        <v>-189</v>
      </c>
      <c r="G25" s="66">
        <v>-183</v>
      </c>
      <c r="H25" s="185"/>
      <c r="I25" s="66">
        <v>-709</v>
      </c>
      <c r="J25" s="66">
        <v>-185</v>
      </c>
      <c r="K25" s="66">
        <v>-173</v>
      </c>
      <c r="L25" s="66">
        <v>-179</v>
      </c>
      <c r="M25" s="66">
        <v>-172</v>
      </c>
      <c r="N25" s="66"/>
    </row>
    <row r="26" spans="1:14" ht="12" customHeight="1">
      <c r="A26" s="59" t="s">
        <v>72</v>
      </c>
      <c r="B26" s="54"/>
      <c r="C26" s="67">
        <v>-460</v>
      </c>
      <c r="D26" s="67">
        <v>-102</v>
      </c>
      <c r="E26" s="67">
        <v>-112</v>
      </c>
      <c r="F26" s="67">
        <v>-112</v>
      </c>
      <c r="G26" s="67">
        <v>-134</v>
      </c>
      <c r="H26" s="185"/>
      <c r="I26" s="67">
        <v>-496</v>
      </c>
      <c r="J26" s="67">
        <v>-170</v>
      </c>
      <c r="K26" s="67">
        <v>-114</v>
      </c>
      <c r="L26" s="67">
        <v>-97</v>
      </c>
      <c r="M26" s="67">
        <v>-115</v>
      </c>
      <c r="N26" s="66"/>
    </row>
    <row r="27" spans="1:14" ht="12" customHeight="1">
      <c r="A27" s="19" t="s">
        <v>135</v>
      </c>
      <c r="C27" s="65">
        <v>1437</v>
      </c>
      <c r="D27" s="65">
        <v>275</v>
      </c>
      <c r="E27" s="65">
        <v>370</v>
      </c>
      <c r="F27" s="65">
        <v>436</v>
      </c>
      <c r="G27" s="65">
        <v>356</v>
      </c>
      <c r="H27" s="184"/>
      <c r="I27" s="65">
        <v>1548</v>
      </c>
      <c r="J27" s="65">
        <v>109</v>
      </c>
      <c r="K27" s="65">
        <v>506</v>
      </c>
      <c r="L27" s="65">
        <v>505</v>
      </c>
      <c r="M27" s="65">
        <v>428</v>
      </c>
      <c r="N27" s="56"/>
    </row>
    <row r="28" spans="1:14" ht="12" customHeight="1">
      <c r="A28" s="61" t="s">
        <v>0</v>
      </c>
      <c r="B28" s="61"/>
      <c r="C28" s="55"/>
      <c r="D28" s="55"/>
      <c r="E28" s="55"/>
      <c r="F28" s="55"/>
      <c r="G28" s="55"/>
      <c r="H28" s="61"/>
      <c r="I28" s="55"/>
      <c r="J28" s="55"/>
      <c r="K28" s="55"/>
      <c r="L28" s="55"/>
      <c r="M28" s="55"/>
      <c r="N28" s="56"/>
    </row>
    <row r="29" spans="1:14" ht="12" customHeight="1">
      <c r="A29" s="19" t="s">
        <v>73</v>
      </c>
      <c r="B29" s="53"/>
      <c r="C29" s="66">
        <v>515</v>
      </c>
      <c r="D29" s="66">
        <v>515</v>
      </c>
      <c r="E29" s="66">
        <v>515</v>
      </c>
      <c r="F29" s="66">
        <v>515</v>
      </c>
      <c r="G29" s="66">
        <v>515</v>
      </c>
      <c r="H29" s="66"/>
      <c r="I29" s="66">
        <v>515</v>
      </c>
      <c r="J29" s="66">
        <v>515</v>
      </c>
      <c r="K29" s="66">
        <v>515</v>
      </c>
      <c r="L29" s="66">
        <v>515</v>
      </c>
      <c r="M29" s="66">
        <v>515</v>
      </c>
      <c r="N29" s="53"/>
    </row>
    <row r="30" spans="1:14" ht="12" customHeight="1">
      <c r="A30" s="19" t="s">
        <v>138</v>
      </c>
      <c r="B30" s="53"/>
      <c r="C30" s="180">
        <v>2.79</v>
      </c>
      <c r="D30" s="180">
        <v>0.53</v>
      </c>
      <c r="E30" s="180">
        <v>0.72</v>
      </c>
      <c r="F30" s="180">
        <v>0.85</v>
      </c>
      <c r="G30" s="180">
        <v>0.69</v>
      </c>
      <c r="H30" s="181"/>
      <c r="I30" s="180">
        <v>3.01</v>
      </c>
      <c r="J30" s="180">
        <v>0.21</v>
      </c>
      <c r="K30" s="180">
        <v>0.98</v>
      </c>
      <c r="L30" s="180">
        <v>0.98</v>
      </c>
      <c r="M30" s="180">
        <v>0.83</v>
      </c>
      <c r="N30" s="68"/>
    </row>
    <row r="31" spans="1:14" ht="12" customHeight="1">
      <c r="A31" s="61" t="s">
        <v>0</v>
      </c>
      <c r="B31" s="123"/>
      <c r="C31" s="62"/>
      <c r="D31" s="62"/>
      <c r="E31" s="62"/>
      <c r="F31" s="62"/>
      <c r="G31" s="62"/>
      <c r="H31" s="123"/>
      <c r="I31" s="62"/>
      <c r="J31" s="62"/>
      <c r="K31" s="62"/>
      <c r="L31" s="62"/>
      <c r="M31" s="62"/>
      <c r="N31" s="53"/>
    </row>
    <row r="32" spans="1:14" ht="12" customHeight="1">
      <c r="A32" s="19" t="s">
        <v>81</v>
      </c>
      <c r="B32" s="53"/>
      <c r="C32" s="110">
        <v>942</v>
      </c>
      <c r="D32" s="110">
        <v>235</v>
      </c>
      <c r="E32" s="110">
        <v>235</v>
      </c>
      <c r="F32" s="65">
        <v>235</v>
      </c>
      <c r="G32" s="65">
        <v>235</v>
      </c>
      <c r="H32" s="66"/>
      <c r="I32" s="65">
        <v>896</v>
      </c>
      <c r="J32" s="65">
        <v>224</v>
      </c>
      <c r="K32" s="65">
        <v>224</v>
      </c>
      <c r="L32" s="65">
        <v>224</v>
      </c>
      <c r="M32" s="65">
        <v>224</v>
      </c>
      <c r="N32" s="56"/>
    </row>
    <row r="33" spans="1:14" ht="12" customHeight="1">
      <c r="A33" s="69" t="s">
        <v>68</v>
      </c>
      <c r="B33" s="53"/>
      <c r="C33" s="189">
        <v>1.83</v>
      </c>
      <c r="D33" s="188">
        <v>0.45750000000000002</v>
      </c>
      <c r="E33" s="188">
        <v>0.45750000000000002</v>
      </c>
      <c r="F33" s="187">
        <v>0.45750000000000002</v>
      </c>
      <c r="G33" s="187">
        <v>0.45750000000000002</v>
      </c>
      <c r="H33" s="181"/>
      <c r="I33" s="189">
        <v>1.74</v>
      </c>
      <c r="J33" s="186">
        <v>0.435</v>
      </c>
      <c r="K33" s="186">
        <v>0.435</v>
      </c>
      <c r="L33" s="186">
        <v>0.435</v>
      </c>
      <c r="M33" s="186">
        <v>0.435</v>
      </c>
      <c r="N33" s="53"/>
    </row>
    <row r="34" spans="1:14" ht="12" customHeight="1">
      <c r="E34" s="62"/>
    </row>
    <row r="35" spans="1:14" ht="39.75" customHeight="1">
      <c r="A35" s="312" t="s">
        <v>204</v>
      </c>
      <c r="B35" s="312"/>
      <c r="C35" s="312"/>
      <c r="D35" s="312"/>
      <c r="E35" s="312"/>
      <c r="F35" s="312"/>
      <c r="G35" s="312"/>
      <c r="H35" s="312"/>
      <c r="I35" s="312"/>
      <c r="J35" s="312"/>
      <c r="K35" s="312"/>
      <c r="L35" s="312"/>
      <c r="M35" s="312"/>
    </row>
    <row r="36" spans="1:14" ht="12" customHeight="1">
      <c r="E36" s="62"/>
    </row>
    <row r="37" spans="1:14" ht="12" customHeight="1">
      <c r="E37" s="62"/>
    </row>
    <row r="38" spans="1:14" ht="12" customHeight="1">
      <c r="E38" s="62"/>
    </row>
    <row r="39" spans="1:14" ht="12" customHeight="1">
      <c r="E39" s="62"/>
    </row>
    <row r="40" spans="1:14" ht="12" customHeight="1">
      <c r="E40" s="62"/>
    </row>
    <row r="41" spans="1:14" ht="12" customHeight="1">
      <c r="E41" s="62"/>
    </row>
    <row r="42" spans="1:14">
      <c r="E42" s="62"/>
    </row>
    <row r="43" spans="1:14">
      <c r="E43" s="62"/>
    </row>
    <row r="44" spans="1:14">
      <c r="E44" s="62"/>
    </row>
  </sheetData>
  <mergeCells count="1">
    <mergeCell ref="A35:M35"/>
  </mergeCells>
  <pageMargins left="0.7" right="0.7" top="0.75" bottom="0.75" header="0.3" footer="0.3"/>
  <pageSetup scale="86" orientation="landscape" r:id="rId1"/>
  <headerFooter>
    <oddFooter>&amp;C&amp;"Arial,Regular"&amp;8 2&amp;R&amp;"Arial,Regular"&amp;8Rogers Communications Inc.
Supplemental Financial Information - Fourth Quarter 2014</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4"/>
  <sheetViews>
    <sheetView showGridLines="0" tabSelected="1" zoomScaleNormal="100" zoomScaleSheetLayoutView="100" workbookViewId="0">
      <selection activeCell="T14" sqref="T14"/>
    </sheetView>
  </sheetViews>
  <sheetFormatPr defaultRowHeight="12.75"/>
  <cols>
    <col min="1" max="1" width="49.140625" style="19" bestFit="1" customWidth="1"/>
    <col min="2" max="2" width="4" style="19" customWidth="1"/>
    <col min="3" max="4" width="8.5703125" style="18" customWidth="1"/>
    <col min="5" max="5" width="8.7109375" style="18" bestFit="1" customWidth="1"/>
    <col min="6" max="7" width="8.5703125" style="18" customWidth="1"/>
    <col min="8" max="8" width="4" style="19" customWidth="1"/>
    <col min="9" max="13" width="8.5703125" style="18" customWidth="1"/>
    <col min="14" max="14" width="0.42578125" style="19" customWidth="1"/>
    <col min="15" max="16384" width="9.140625" style="18"/>
  </cols>
  <sheetData>
    <row r="1" spans="1:16" s="121" customFormat="1">
      <c r="A1" s="17" t="s">
        <v>98</v>
      </c>
      <c r="B1" s="17"/>
      <c r="H1" s="17"/>
      <c r="N1" s="17"/>
    </row>
    <row r="2" spans="1:16" s="121" customFormat="1">
      <c r="A2" s="17" t="s">
        <v>113</v>
      </c>
      <c r="B2" s="17"/>
      <c r="H2" s="17"/>
      <c r="N2" s="17"/>
    </row>
    <row r="3" spans="1:16" s="121" customFormat="1">
      <c r="A3" s="17" t="s">
        <v>182</v>
      </c>
      <c r="B3" s="17"/>
      <c r="H3" s="17"/>
      <c r="N3" s="17"/>
    </row>
    <row r="4" spans="1:16">
      <c r="A4" s="18" t="s">
        <v>0</v>
      </c>
      <c r="B4" s="17"/>
    </row>
    <row r="5" spans="1:16" ht="12.95" customHeight="1">
      <c r="A5" s="119" t="s">
        <v>0</v>
      </c>
      <c r="B5" s="119"/>
      <c r="C5" s="21">
        <v>2014</v>
      </c>
      <c r="D5" s="21"/>
      <c r="E5" s="21"/>
      <c r="F5" s="21"/>
      <c r="G5" s="21"/>
      <c r="H5" s="22"/>
      <c r="I5" s="21">
        <v>2013</v>
      </c>
      <c r="J5" s="21"/>
      <c r="K5" s="21"/>
      <c r="L5" s="21"/>
      <c r="M5" s="21"/>
      <c r="N5" s="22"/>
    </row>
    <row r="6" spans="1:16" s="19" customFormat="1" ht="12.95" customHeight="1" thickBot="1">
      <c r="A6" s="43" t="s">
        <v>88</v>
      </c>
      <c r="B6" s="20"/>
      <c r="C6" s="23" t="s">
        <v>51</v>
      </c>
      <c r="D6" s="23" t="s">
        <v>130</v>
      </c>
      <c r="E6" s="23" t="s">
        <v>131</v>
      </c>
      <c r="F6" s="23" t="s">
        <v>132</v>
      </c>
      <c r="G6" s="23" t="s">
        <v>133</v>
      </c>
      <c r="H6" s="25"/>
      <c r="I6" s="23" t="s">
        <v>51</v>
      </c>
      <c r="J6" s="23" t="s">
        <v>123</v>
      </c>
      <c r="K6" s="23" t="s">
        <v>117</v>
      </c>
      <c r="L6" s="23" t="s">
        <v>107</v>
      </c>
      <c r="M6" s="23" t="s">
        <v>99</v>
      </c>
      <c r="N6" s="25"/>
      <c r="O6" s="24"/>
      <c r="P6" s="24"/>
    </row>
    <row r="7" spans="1:16" s="19" customFormat="1" ht="12.95" customHeight="1">
      <c r="A7" s="20" t="s">
        <v>0</v>
      </c>
      <c r="B7" s="20"/>
      <c r="C7" s="22"/>
      <c r="D7" s="22"/>
      <c r="E7" s="22"/>
      <c r="F7" s="22"/>
      <c r="G7" s="22"/>
      <c r="H7" s="25"/>
      <c r="I7" s="22"/>
      <c r="J7" s="22"/>
      <c r="K7" s="22"/>
      <c r="L7" s="22"/>
      <c r="M7" s="22"/>
      <c r="N7" s="25"/>
      <c r="O7" s="24"/>
      <c r="P7" s="24"/>
    </row>
    <row r="8" spans="1:16" ht="12.95" customHeight="1">
      <c r="A8" s="70" t="s">
        <v>109</v>
      </c>
      <c r="B8" s="51"/>
      <c r="C8" s="143">
        <v>3698</v>
      </c>
      <c r="D8" s="143">
        <v>1031</v>
      </c>
      <c r="E8" s="143">
        <v>1057</v>
      </c>
      <c r="F8" s="143">
        <v>1202</v>
      </c>
      <c r="G8" s="143">
        <v>408</v>
      </c>
      <c r="H8" s="58"/>
      <c r="I8" s="143">
        <v>3990</v>
      </c>
      <c r="J8" s="143">
        <v>1072</v>
      </c>
      <c r="K8" s="143">
        <v>1052</v>
      </c>
      <c r="L8" s="143">
        <v>1061</v>
      </c>
      <c r="M8" s="143">
        <v>805</v>
      </c>
      <c r="N8" s="53"/>
    </row>
    <row r="9" spans="1:16" ht="12.95" customHeight="1">
      <c r="A9" s="70" t="s">
        <v>58</v>
      </c>
      <c r="B9" s="51"/>
      <c r="C9" s="57"/>
      <c r="D9" s="57"/>
      <c r="E9" s="57"/>
      <c r="F9" s="57"/>
      <c r="G9" s="57"/>
      <c r="H9" s="58"/>
      <c r="I9" s="57"/>
      <c r="J9" s="57"/>
      <c r="K9" s="57"/>
      <c r="L9" s="57"/>
      <c r="M9" s="57"/>
      <c r="N9" s="53"/>
    </row>
    <row r="10" spans="1:16" ht="12.95" customHeight="1">
      <c r="A10" s="70" t="s">
        <v>127</v>
      </c>
      <c r="B10" s="51"/>
      <c r="C10" s="57">
        <v>-2366</v>
      </c>
      <c r="D10" s="57">
        <v>-664</v>
      </c>
      <c r="E10" s="57">
        <v>-638</v>
      </c>
      <c r="F10" s="57">
        <v>-576</v>
      </c>
      <c r="G10" s="57">
        <v>-488</v>
      </c>
      <c r="H10" s="58"/>
      <c r="I10" s="57">
        <v>-2240</v>
      </c>
      <c r="J10" s="57">
        <v>-703</v>
      </c>
      <c r="K10" s="57">
        <v>-548</v>
      </c>
      <c r="L10" s="57">
        <v>-525</v>
      </c>
      <c r="M10" s="57">
        <v>-464</v>
      </c>
      <c r="N10" s="53"/>
    </row>
    <row r="11" spans="1:16" ht="12.95" customHeight="1">
      <c r="A11" s="70" t="s">
        <v>181</v>
      </c>
      <c r="B11" s="51"/>
      <c r="C11" s="57">
        <v>-756</v>
      </c>
      <c r="D11" s="57">
        <v>-192</v>
      </c>
      <c r="E11" s="57">
        <v>-192</v>
      </c>
      <c r="F11" s="57">
        <v>-189</v>
      </c>
      <c r="G11" s="57">
        <v>-183</v>
      </c>
      <c r="H11" s="58"/>
      <c r="I11" s="57">
        <v>-709</v>
      </c>
      <c r="J11" s="57">
        <v>-185</v>
      </c>
      <c r="K11" s="57">
        <v>-173</v>
      </c>
      <c r="L11" s="57">
        <v>-179</v>
      </c>
      <c r="M11" s="57">
        <v>-172</v>
      </c>
      <c r="N11" s="53"/>
    </row>
    <row r="12" spans="1:16" ht="12.95" customHeight="1">
      <c r="A12" s="70" t="s">
        <v>167</v>
      </c>
      <c r="B12" s="51"/>
      <c r="C12" s="57">
        <v>173</v>
      </c>
      <c r="D12" s="57">
        <v>43</v>
      </c>
      <c r="E12" s="57">
        <v>91</v>
      </c>
      <c r="F12" s="57">
        <v>30</v>
      </c>
      <c r="G12" s="57">
        <v>9</v>
      </c>
      <c r="H12" s="58"/>
      <c r="I12" s="57">
        <v>85</v>
      </c>
      <c r="J12" s="57">
        <v>24</v>
      </c>
      <c r="K12" s="57">
        <v>38</v>
      </c>
      <c r="L12" s="57">
        <v>14</v>
      </c>
      <c r="M12" s="57">
        <v>9</v>
      </c>
      <c r="N12" s="53"/>
    </row>
    <row r="13" spans="1:16" ht="12.95" customHeight="1">
      <c r="A13" s="70" t="s">
        <v>110</v>
      </c>
      <c r="B13" s="51"/>
      <c r="C13" s="57">
        <v>778</v>
      </c>
      <c r="D13" s="57">
        <v>130</v>
      </c>
      <c r="E13" s="57">
        <v>261</v>
      </c>
      <c r="F13" s="57">
        <v>151</v>
      </c>
      <c r="G13" s="57">
        <v>236</v>
      </c>
      <c r="H13" s="58"/>
      <c r="I13" s="57">
        <v>700</v>
      </c>
      <c r="J13" s="57">
        <v>85</v>
      </c>
      <c r="K13" s="57">
        <v>268</v>
      </c>
      <c r="L13" s="57">
        <v>125</v>
      </c>
      <c r="M13" s="57">
        <v>222</v>
      </c>
      <c r="N13" s="53"/>
    </row>
    <row r="14" spans="1:16" ht="12.95" customHeight="1">
      <c r="A14" s="70" t="s">
        <v>144</v>
      </c>
      <c r="B14" s="51"/>
      <c r="C14" s="57">
        <v>-11</v>
      </c>
      <c r="D14" s="57">
        <v>-4</v>
      </c>
      <c r="E14" s="57">
        <v>-172</v>
      </c>
      <c r="F14" s="57">
        <v>-144</v>
      </c>
      <c r="G14" s="57">
        <v>309</v>
      </c>
      <c r="H14" s="58"/>
      <c r="I14" s="57">
        <v>-238</v>
      </c>
      <c r="J14" s="57">
        <v>-167</v>
      </c>
      <c r="K14" s="57">
        <v>-128</v>
      </c>
      <c r="L14" s="57">
        <v>10</v>
      </c>
      <c r="M14" s="57">
        <v>47</v>
      </c>
      <c r="N14" s="53"/>
    </row>
    <row r="15" spans="1:16" ht="12.95" customHeight="1">
      <c r="A15" s="70" t="s">
        <v>111</v>
      </c>
      <c r="B15" s="51"/>
      <c r="C15" s="57">
        <v>-79</v>
      </c>
      <c r="D15" s="57">
        <v>-69</v>
      </c>
      <c r="E15" s="127">
        <v>-37</v>
      </c>
      <c r="F15" s="57">
        <v>-38</v>
      </c>
      <c r="G15" s="57">
        <v>65</v>
      </c>
      <c r="H15" s="58"/>
      <c r="I15" s="57">
        <v>-40</v>
      </c>
      <c r="J15" s="57">
        <v>-17</v>
      </c>
      <c r="K15" s="57">
        <v>-3</v>
      </c>
      <c r="L15" s="57">
        <v>-1</v>
      </c>
      <c r="M15" s="57">
        <v>-19</v>
      </c>
      <c r="N15" s="53"/>
    </row>
    <row r="16" spans="1:16" ht="12.95" customHeight="1">
      <c r="A16" s="124" t="s">
        <v>145</v>
      </c>
      <c r="B16" s="70"/>
      <c r="C16" s="144">
        <v>1437</v>
      </c>
      <c r="D16" s="144">
        <v>275</v>
      </c>
      <c r="E16" s="144">
        <v>370</v>
      </c>
      <c r="F16" s="144">
        <v>436</v>
      </c>
      <c r="G16" s="144">
        <v>356</v>
      </c>
      <c r="H16" s="137"/>
      <c r="I16" s="144">
        <v>1548</v>
      </c>
      <c r="J16" s="144">
        <v>109</v>
      </c>
      <c r="K16" s="144">
        <v>506</v>
      </c>
      <c r="L16" s="144">
        <v>505</v>
      </c>
      <c r="M16" s="144">
        <v>428</v>
      </c>
      <c r="N16" s="58"/>
    </row>
    <row r="17" spans="1:13">
      <c r="E17" s="62"/>
    </row>
    <row r="18" spans="1:13" ht="21" customHeight="1">
      <c r="A18" s="312" t="s">
        <v>205</v>
      </c>
      <c r="B18" s="312"/>
      <c r="C18" s="312"/>
      <c r="D18" s="312"/>
      <c r="E18" s="312"/>
      <c r="F18" s="312"/>
      <c r="G18" s="312"/>
      <c r="H18" s="312"/>
      <c r="I18" s="312"/>
      <c r="J18" s="312"/>
      <c r="K18" s="312"/>
      <c r="L18" s="312"/>
      <c r="M18" s="312"/>
    </row>
    <row r="19" spans="1:13">
      <c r="E19" s="62"/>
    </row>
    <row r="20" spans="1:13">
      <c r="E20" s="62"/>
    </row>
    <row r="21" spans="1:13">
      <c r="E21" s="62"/>
    </row>
    <row r="22" spans="1:13">
      <c r="E22" s="62"/>
    </row>
    <row r="23" spans="1:13">
      <c r="E23" s="62"/>
    </row>
    <row r="24" spans="1:13">
      <c r="E24" s="62"/>
    </row>
    <row r="25" spans="1:13">
      <c r="E25" s="62"/>
    </row>
    <row r="26" spans="1:13">
      <c r="E26" s="62"/>
    </row>
    <row r="27" spans="1:13">
      <c r="E27" s="62"/>
    </row>
    <row r="28" spans="1:13">
      <c r="E28" s="62"/>
    </row>
    <row r="29" spans="1:13">
      <c r="E29" s="62"/>
    </row>
    <row r="30" spans="1:13">
      <c r="E30" s="62"/>
    </row>
    <row r="31" spans="1:13">
      <c r="E31" s="62"/>
    </row>
    <row r="32" spans="1:13">
      <c r="E32" s="62"/>
    </row>
    <row r="33" spans="5:5">
      <c r="E33" s="62"/>
    </row>
    <row r="34" spans="5:5">
      <c r="E34" s="62"/>
    </row>
    <row r="35" spans="5:5">
      <c r="E35" s="62"/>
    </row>
    <row r="36" spans="5:5">
      <c r="E36" s="62"/>
    </row>
    <row r="37" spans="5:5">
      <c r="E37" s="62"/>
    </row>
    <row r="38" spans="5:5">
      <c r="E38" s="62"/>
    </row>
    <row r="39" spans="5:5">
      <c r="E39" s="62"/>
    </row>
    <row r="40" spans="5:5">
      <c r="E40" s="62"/>
    </row>
    <row r="41" spans="5:5">
      <c r="E41" s="62"/>
    </row>
    <row r="42" spans="5:5">
      <c r="E42" s="62"/>
    </row>
    <row r="43" spans="5:5">
      <c r="E43" s="62"/>
    </row>
    <row r="44" spans="5:5">
      <c r="E44" s="62"/>
    </row>
  </sheetData>
  <mergeCells count="1">
    <mergeCell ref="A18:M18"/>
  </mergeCells>
  <pageMargins left="0.7" right="0.7" top="0.75" bottom="0.75" header="0.3" footer="0.3"/>
  <pageSetup scale="85" orientation="landscape" r:id="rId1"/>
  <headerFooter>
    <oddFooter>&amp;C&amp;"Airal,Regular"&amp;8 3&amp;R&amp;"Arial,Regular"&amp;8Rogers Communications Inc.
Supplemental Financial Information - Fourth Quarter 2014</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5"/>
  <sheetViews>
    <sheetView showGridLines="0" tabSelected="1" zoomScaleNormal="100" zoomScaleSheetLayoutView="100" workbookViewId="0">
      <selection activeCell="T14" sqref="T14"/>
    </sheetView>
  </sheetViews>
  <sheetFormatPr defaultRowHeight="12.75"/>
  <cols>
    <col min="1" max="1" width="51.28515625" style="19" customWidth="1"/>
    <col min="2" max="2" width="4" style="19" customWidth="1"/>
    <col min="3" max="6" width="9.42578125" style="18" customWidth="1"/>
    <col min="7" max="7" width="4" style="19" customWidth="1"/>
    <col min="8" max="11" width="9.42578125" style="18" customWidth="1"/>
    <col min="12" max="12" width="0.42578125" style="19" customWidth="1"/>
    <col min="13" max="16384" width="9.140625" style="18"/>
  </cols>
  <sheetData>
    <row r="1" spans="1:14" s="121" customFormat="1">
      <c r="A1" s="17" t="s">
        <v>98</v>
      </c>
      <c r="B1" s="17"/>
      <c r="G1" s="17"/>
      <c r="L1" s="17"/>
    </row>
    <row r="2" spans="1:14" s="121" customFormat="1">
      <c r="A2" s="17" t="s">
        <v>114</v>
      </c>
      <c r="B2" s="17"/>
      <c r="G2" s="17"/>
      <c r="L2" s="17"/>
    </row>
    <row r="3" spans="1:14" s="121" customFormat="1">
      <c r="A3" s="17" t="s">
        <v>182</v>
      </c>
      <c r="B3" s="17"/>
      <c r="G3" s="17"/>
      <c r="L3" s="17"/>
    </row>
    <row r="4" spans="1:14" ht="12.95" customHeight="1">
      <c r="A4" s="119" t="s">
        <v>0</v>
      </c>
      <c r="B4" s="119"/>
      <c r="C4" s="21"/>
      <c r="D4" s="21"/>
      <c r="E4" s="21"/>
      <c r="F4" s="21"/>
      <c r="G4" s="22"/>
      <c r="H4" s="21"/>
      <c r="I4" s="21"/>
      <c r="J4" s="21"/>
      <c r="K4" s="21"/>
      <c r="L4" s="22"/>
    </row>
    <row r="5" spans="1:14" s="19" customFormat="1" ht="12.95" customHeight="1" thickBot="1">
      <c r="A5" s="43" t="s">
        <v>88</v>
      </c>
      <c r="B5" s="20"/>
      <c r="C5" s="23" t="s">
        <v>130</v>
      </c>
      <c r="D5" s="23" t="s">
        <v>131</v>
      </c>
      <c r="E5" s="23" t="s">
        <v>132</v>
      </c>
      <c r="F5" s="23" t="s">
        <v>133</v>
      </c>
      <c r="G5" s="25"/>
      <c r="H5" s="23" t="s">
        <v>123</v>
      </c>
      <c r="I5" s="23" t="s">
        <v>117</v>
      </c>
      <c r="J5" s="23" t="s">
        <v>107</v>
      </c>
      <c r="K5" s="125" t="s">
        <v>99</v>
      </c>
      <c r="L5" s="25"/>
      <c r="M5" s="24"/>
      <c r="N5" s="24"/>
    </row>
    <row r="6" spans="1:14">
      <c r="A6" s="19" t="s">
        <v>0</v>
      </c>
      <c r="K6" s="83"/>
      <c r="M6" s="19"/>
      <c r="N6" s="19"/>
    </row>
    <row r="7" spans="1:14">
      <c r="A7" s="19" t="s">
        <v>17</v>
      </c>
      <c r="C7" s="66">
        <v>963</v>
      </c>
      <c r="D7" s="58">
        <v>930</v>
      </c>
      <c r="E7" s="136">
        <v>886</v>
      </c>
      <c r="F7" s="58">
        <v>918</v>
      </c>
      <c r="G7" s="142"/>
      <c r="H7" s="58">
        <v>1170</v>
      </c>
      <c r="I7" s="58">
        <v>1133</v>
      </c>
      <c r="J7" s="58">
        <v>1157</v>
      </c>
      <c r="K7" s="136">
        <v>1473</v>
      </c>
      <c r="M7" s="132"/>
      <c r="N7" s="133"/>
    </row>
    <row r="8" spans="1:14">
      <c r="A8" s="19" t="s">
        <v>112</v>
      </c>
      <c r="C8" s="65">
        <v>13824</v>
      </c>
      <c r="D8" s="143">
        <v>13612</v>
      </c>
      <c r="E8" s="145">
        <v>13335</v>
      </c>
      <c r="F8" s="143">
        <v>13536</v>
      </c>
      <c r="G8" s="142"/>
      <c r="H8" s="143">
        <v>12173</v>
      </c>
      <c r="I8" s="143">
        <v>10469</v>
      </c>
      <c r="J8" s="143">
        <v>10547</v>
      </c>
      <c r="K8" s="145">
        <v>10409</v>
      </c>
      <c r="M8" s="131"/>
      <c r="N8" s="133"/>
    </row>
    <row r="9" spans="1:14">
      <c r="A9" s="69" t="s">
        <v>178</v>
      </c>
      <c r="C9" s="67">
        <v>108</v>
      </c>
      <c r="D9" s="60">
        <v>112</v>
      </c>
      <c r="E9" s="126">
        <v>114</v>
      </c>
      <c r="F9" s="60">
        <v>113</v>
      </c>
      <c r="G9" s="142"/>
      <c r="H9" s="60">
        <v>93</v>
      </c>
      <c r="I9" s="60">
        <v>76</v>
      </c>
      <c r="J9" s="60">
        <v>79</v>
      </c>
      <c r="K9" s="126">
        <v>82</v>
      </c>
      <c r="M9" s="132"/>
      <c r="N9" s="133"/>
    </row>
    <row r="10" spans="1:14">
      <c r="A10" s="19" t="s">
        <v>0</v>
      </c>
      <c r="C10" s="65">
        <v>14895</v>
      </c>
      <c r="D10" s="65">
        <v>14654</v>
      </c>
      <c r="E10" s="65">
        <v>14335</v>
      </c>
      <c r="F10" s="65">
        <v>14567</v>
      </c>
      <c r="G10" s="65"/>
      <c r="H10" s="65">
        <v>13436</v>
      </c>
      <c r="I10" s="65">
        <v>11678</v>
      </c>
      <c r="J10" s="65">
        <v>11783</v>
      </c>
      <c r="K10" s="65">
        <v>11964</v>
      </c>
      <c r="M10" s="132"/>
      <c r="N10" s="133"/>
    </row>
    <row r="11" spans="1:14">
      <c r="A11" s="19" t="s">
        <v>58</v>
      </c>
      <c r="C11" s="65"/>
      <c r="D11" s="57"/>
      <c r="E11" s="127"/>
      <c r="F11" s="57"/>
      <c r="G11" s="142"/>
      <c r="H11" s="57"/>
      <c r="I11" s="57"/>
      <c r="J11" s="57"/>
      <c r="K11" s="127"/>
      <c r="M11" s="132"/>
      <c r="N11" s="133"/>
    </row>
    <row r="12" spans="1:14">
      <c r="A12" s="19" t="s">
        <v>169</v>
      </c>
      <c r="C12" s="110">
        <v>-846</v>
      </c>
      <c r="D12" s="57">
        <v>-460</v>
      </c>
      <c r="E12" s="127">
        <v>-110</v>
      </c>
      <c r="F12" s="57">
        <v>-315</v>
      </c>
      <c r="G12" s="142"/>
      <c r="H12" s="57">
        <v>-51</v>
      </c>
      <c r="I12" s="57">
        <v>94</v>
      </c>
      <c r="J12" s="57">
        <v>211</v>
      </c>
      <c r="K12" s="127">
        <v>512</v>
      </c>
      <c r="M12" s="132"/>
      <c r="N12" s="133"/>
    </row>
    <row r="13" spans="1:14">
      <c r="A13" s="19" t="s">
        <v>146</v>
      </c>
      <c r="C13" s="65">
        <v>842</v>
      </c>
      <c r="D13" s="57">
        <v>787</v>
      </c>
      <c r="E13" s="127">
        <v>808</v>
      </c>
      <c r="F13" s="57">
        <v>650</v>
      </c>
      <c r="G13" s="142"/>
      <c r="H13" s="57">
        <v>650</v>
      </c>
      <c r="I13" s="57">
        <v>650</v>
      </c>
      <c r="J13" s="57">
        <v>650</v>
      </c>
      <c r="K13" s="127">
        <v>400</v>
      </c>
      <c r="M13" s="132"/>
      <c r="N13" s="133"/>
    </row>
    <row r="14" spans="1:14">
      <c r="A14" s="19" t="s">
        <v>147</v>
      </c>
      <c r="C14" s="65">
        <v>-176</v>
      </c>
      <c r="D14" s="57">
        <v>-104</v>
      </c>
      <c r="E14" s="127">
        <v>-9</v>
      </c>
      <c r="F14" s="57">
        <v>-2181</v>
      </c>
      <c r="G14" s="142"/>
      <c r="H14" s="57">
        <v>-2301</v>
      </c>
      <c r="I14" s="57">
        <v>-844</v>
      </c>
      <c r="J14" s="57">
        <v>-875</v>
      </c>
      <c r="K14" s="127">
        <v>-1434</v>
      </c>
      <c r="M14" s="132"/>
      <c r="N14" s="133"/>
    </row>
    <row r="15" spans="1:14" ht="12.95" customHeight="1">
      <c r="A15" s="124" t="s">
        <v>143</v>
      </c>
      <c r="B15" s="70"/>
      <c r="C15" s="183">
        <v>14715</v>
      </c>
      <c r="D15" s="146">
        <v>14877</v>
      </c>
      <c r="E15" s="146">
        <v>15024</v>
      </c>
      <c r="F15" s="144">
        <v>12721</v>
      </c>
      <c r="G15" s="58"/>
      <c r="H15" s="144">
        <v>11734</v>
      </c>
      <c r="I15" s="144">
        <v>11578</v>
      </c>
      <c r="J15" s="144">
        <v>11769</v>
      </c>
      <c r="K15" s="146">
        <v>11442</v>
      </c>
      <c r="L15" s="58"/>
      <c r="M15" s="134"/>
      <c r="N15" s="133"/>
    </row>
    <row r="16" spans="1:14">
      <c r="D16" s="62"/>
    </row>
    <row r="17" spans="1:11" ht="21.75" customHeight="1">
      <c r="A17" s="312" t="s">
        <v>206</v>
      </c>
      <c r="B17" s="312"/>
      <c r="C17" s="312"/>
      <c r="D17" s="312"/>
      <c r="E17" s="312"/>
      <c r="F17" s="312"/>
      <c r="G17" s="312"/>
      <c r="H17" s="312"/>
      <c r="I17" s="312"/>
      <c r="J17" s="312"/>
      <c r="K17" s="312"/>
    </row>
    <row r="18" spans="1:11">
      <c r="D18" s="62"/>
    </row>
    <row r="19" spans="1:11">
      <c r="D19" s="62"/>
    </row>
    <row r="20" spans="1:11">
      <c r="D20" s="62"/>
    </row>
    <row r="21" spans="1:11">
      <c r="D21" s="62"/>
    </row>
    <row r="22" spans="1:11">
      <c r="D22" s="62"/>
    </row>
    <row r="23" spans="1:11">
      <c r="D23" s="62"/>
    </row>
    <row r="24" spans="1:11">
      <c r="D24" s="62"/>
    </row>
    <row r="25" spans="1:11">
      <c r="D25" s="62"/>
    </row>
    <row r="26" spans="1:11">
      <c r="D26" s="62"/>
    </row>
    <row r="27" spans="1:11">
      <c r="D27" s="62"/>
    </row>
    <row r="28" spans="1:11">
      <c r="D28" s="62"/>
    </row>
    <row r="29" spans="1:11">
      <c r="D29" s="62"/>
    </row>
    <row r="30" spans="1:11">
      <c r="D30" s="62"/>
    </row>
    <row r="31" spans="1:11">
      <c r="D31" s="62"/>
    </row>
    <row r="32" spans="1:11">
      <c r="D32" s="62"/>
    </row>
    <row r="33" spans="4:4">
      <c r="D33" s="62"/>
    </row>
    <row r="34" spans="4:4">
      <c r="D34" s="62"/>
    </row>
    <row r="35" spans="4:4">
      <c r="D35" s="62"/>
    </row>
    <row r="36" spans="4:4">
      <c r="D36" s="62"/>
    </row>
    <row r="37" spans="4:4">
      <c r="D37" s="62"/>
    </row>
    <row r="38" spans="4:4">
      <c r="D38" s="62"/>
    </row>
    <row r="39" spans="4:4">
      <c r="D39" s="62"/>
    </row>
    <row r="40" spans="4:4">
      <c r="D40" s="62"/>
    </row>
    <row r="41" spans="4:4">
      <c r="D41" s="62"/>
    </row>
    <row r="42" spans="4:4">
      <c r="D42" s="62"/>
    </row>
    <row r="43" spans="4:4">
      <c r="D43" s="62"/>
    </row>
    <row r="44" spans="4:4">
      <c r="D44" s="62"/>
    </row>
    <row r="45" spans="4:4">
      <c r="D45" s="62"/>
    </row>
  </sheetData>
  <mergeCells count="1">
    <mergeCell ref="A17:K17"/>
  </mergeCells>
  <pageMargins left="0.7" right="0.7" top="0.75" bottom="0.75" header="0.3" footer="0.3"/>
  <pageSetup scale="90" orientation="landscape" r:id="rId1"/>
  <headerFooter>
    <oddFooter>&amp;C&amp;"Arial,Regular"&amp;8 4&amp;R&amp;"Arial,Regular"&amp;8Rogers Communications Inc.
Supplemental Financial Information - Fourth Quarter 201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6"/>
  <sheetViews>
    <sheetView showGridLines="0" tabSelected="1" zoomScaleNormal="100" zoomScaleSheetLayoutView="100" workbookViewId="0">
      <selection activeCell="T14" sqref="T14"/>
    </sheetView>
  </sheetViews>
  <sheetFormatPr defaultRowHeight="12.75"/>
  <cols>
    <col min="1" max="1" width="2.140625" style="7" customWidth="1"/>
    <col min="2" max="2" width="44.42578125" style="7" customWidth="1"/>
    <col min="3" max="3" width="4" style="8" customWidth="1"/>
    <col min="4" max="5" width="10.28515625" style="8" customWidth="1"/>
    <col min="6" max="7" width="10.28515625" style="7" customWidth="1"/>
    <col min="8" max="8" width="4" style="8" customWidth="1"/>
    <col min="9" max="12" width="10.28515625" style="7" customWidth="1"/>
    <col min="13" max="13" width="0.85546875" style="8" customWidth="1"/>
    <col min="14" max="16384" width="9.140625" style="7"/>
  </cols>
  <sheetData>
    <row r="1" spans="1:13">
      <c r="A1" s="120" t="s">
        <v>98</v>
      </c>
      <c r="B1" s="120"/>
    </row>
    <row r="2" spans="1:13">
      <c r="A2" s="120" t="s">
        <v>219</v>
      </c>
      <c r="B2" s="120"/>
    </row>
    <row r="3" spans="1:13">
      <c r="A3" s="17" t="s">
        <v>182</v>
      </c>
      <c r="B3" s="120"/>
    </row>
    <row r="4" spans="1:13">
      <c r="A4" s="7" t="s">
        <v>0</v>
      </c>
      <c r="F4" s="113"/>
      <c r="G4" s="113"/>
      <c r="H4" s="114"/>
      <c r="I4" s="113"/>
      <c r="J4" s="113"/>
      <c r="K4" s="113"/>
      <c r="L4" s="113"/>
    </row>
    <row r="5" spans="1:13" s="3" customFormat="1" ht="15.75" customHeight="1" thickBot="1">
      <c r="A5" s="139" t="s">
        <v>88</v>
      </c>
      <c r="B5" s="139"/>
      <c r="C5" s="2"/>
      <c r="D5" s="1" t="s">
        <v>130</v>
      </c>
      <c r="E5" s="1" t="s">
        <v>131</v>
      </c>
      <c r="F5" s="1" t="s">
        <v>132</v>
      </c>
      <c r="G5" s="1" t="s">
        <v>133</v>
      </c>
      <c r="H5" s="2"/>
      <c r="I5" s="1" t="s">
        <v>123</v>
      </c>
      <c r="J5" s="1" t="s">
        <v>117</v>
      </c>
      <c r="K5" s="1" t="s">
        <v>107</v>
      </c>
      <c r="L5" s="1" t="s">
        <v>99</v>
      </c>
      <c r="M5" s="2"/>
    </row>
    <row r="6" spans="1:13" s="3" customFormat="1">
      <c r="A6" s="138" t="s">
        <v>70</v>
      </c>
      <c r="B6" s="138"/>
      <c r="C6" s="2"/>
      <c r="D6" s="2"/>
      <c r="E6" s="2"/>
      <c r="F6" s="4"/>
      <c r="G6" s="4"/>
      <c r="H6" s="2"/>
      <c r="I6" s="4"/>
      <c r="J6" s="4"/>
      <c r="K6" s="4"/>
      <c r="L6" s="4"/>
      <c r="M6" s="2"/>
    </row>
    <row r="7" spans="1:13">
      <c r="A7" s="5" t="s">
        <v>24</v>
      </c>
      <c r="B7" s="6"/>
      <c r="C7" s="6"/>
      <c r="D7" s="6"/>
      <c r="E7" s="6"/>
      <c r="H7" s="6"/>
    </row>
    <row r="8" spans="1:13">
      <c r="A8" s="5" t="s">
        <v>0</v>
      </c>
      <c r="B8" s="6"/>
      <c r="C8" s="6"/>
      <c r="D8" s="6"/>
      <c r="E8" s="6"/>
      <c r="H8" s="6"/>
    </row>
    <row r="9" spans="1:13">
      <c r="A9" s="5" t="s">
        <v>1</v>
      </c>
      <c r="B9" s="6"/>
      <c r="C9" s="6"/>
      <c r="D9" s="6"/>
      <c r="E9" s="6"/>
      <c r="H9" s="6"/>
    </row>
    <row r="10" spans="1:13">
      <c r="A10" s="9"/>
      <c r="B10" s="10" t="s">
        <v>2</v>
      </c>
      <c r="C10" s="6"/>
      <c r="D10" s="147">
        <v>176</v>
      </c>
      <c r="E10" s="147">
        <v>104</v>
      </c>
      <c r="F10" s="148">
        <v>9</v>
      </c>
      <c r="G10" s="147">
        <v>2181</v>
      </c>
      <c r="H10" s="149"/>
      <c r="I10" s="147">
        <v>2301</v>
      </c>
      <c r="J10" s="147">
        <v>844</v>
      </c>
      <c r="K10" s="147">
        <v>875</v>
      </c>
      <c r="L10" s="147">
        <v>1434</v>
      </c>
      <c r="M10" s="114"/>
    </row>
    <row r="11" spans="1:13">
      <c r="A11" s="9"/>
      <c r="B11" s="11" t="s">
        <v>3</v>
      </c>
      <c r="C11" s="10"/>
      <c r="D11" s="150">
        <v>1591</v>
      </c>
      <c r="E11" s="150">
        <v>1452</v>
      </c>
      <c r="F11" s="148">
        <v>1396</v>
      </c>
      <c r="G11" s="147">
        <v>1313</v>
      </c>
      <c r="H11" s="151"/>
      <c r="I11" s="147">
        <v>1509</v>
      </c>
      <c r="J11" s="147">
        <v>1364</v>
      </c>
      <c r="K11" s="147">
        <v>1416</v>
      </c>
      <c r="L11" s="147">
        <v>1365</v>
      </c>
      <c r="M11" s="115"/>
    </row>
    <row r="12" spans="1:13">
      <c r="A12" s="9"/>
      <c r="B12" s="11" t="s">
        <v>170</v>
      </c>
      <c r="C12" s="10"/>
      <c r="D12" s="150">
        <v>251</v>
      </c>
      <c r="E12" s="150">
        <v>305</v>
      </c>
      <c r="F12" s="148">
        <v>242</v>
      </c>
      <c r="G12" s="147">
        <v>253</v>
      </c>
      <c r="H12" s="151"/>
      <c r="I12" s="147">
        <v>276</v>
      </c>
      <c r="J12" s="147">
        <v>278</v>
      </c>
      <c r="K12" s="147">
        <v>287</v>
      </c>
      <c r="L12" s="147">
        <v>229</v>
      </c>
      <c r="M12" s="115"/>
    </row>
    <row r="13" spans="1:13">
      <c r="A13" s="9"/>
      <c r="B13" s="11" t="s">
        <v>4</v>
      </c>
      <c r="C13" s="11"/>
      <c r="D13" s="147">
        <v>191</v>
      </c>
      <c r="E13" s="147">
        <v>260</v>
      </c>
      <c r="F13" s="148">
        <v>300</v>
      </c>
      <c r="G13" s="147">
        <v>284</v>
      </c>
      <c r="H13" s="151"/>
      <c r="I13" s="147">
        <v>162</v>
      </c>
      <c r="J13" s="147">
        <v>276</v>
      </c>
      <c r="K13" s="147">
        <v>280</v>
      </c>
      <c r="L13" s="147">
        <v>521</v>
      </c>
      <c r="M13" s="115"/>
    </row>
    <row r="14" spans="1:13">
      <c r="A14" s="117"/>
      <c r="B14" s="117" t="s">
        <v>5</v>
      </c>
      <c r="C14" s="11"/>
      <c r="D14" s="147">
        <v>136</v>
      </c>
      <c r="E14" s="147">
        <v>94</v>
      </c>
      <c r="F14" s="148">
        <v>38</v>
      </c>
      <c r="G14" s="147">
        <v>105</v>
      </c>
      <c r="H14" s="151"/>
      <c r="I14" s="147">
        <v>73</v>
      </c>
      <c r="J14" s="147">
        <v>21</v>
      </c>
      <c r="K14" s="147">
        <v>43</v>
      </c>
      <c r="L14" s="147">
        <v>23</v>
      </c>
      <c r="M14" s="115"/>
    </row>
    <row r="15" spans="1:13">
      <c r="A15" s="12" t="s">
        <v>115</v>
      </c>
      <c r="B15" s="13"/>
      <c r="C15" s="13"/>
      <c r="D15" s="152">
        <v>2345</v>
      </c>
      <c r="E15" s="152">
        <v>2215</v>
      </c>
      <c r="F15" s="153">
        <v>1985</v>
      </c>
      <c r="G15" s="152">
        <v>4136</v>
      </c>
      <c r="H15" s="154"/>
      <c r="I15" s="152">
        <v>4321</v>
      </c>
      <c r="J15" s="152">
        <v>2783</v>
      </c>
      <c r="K15" s="152">
        <v>2901</v>
      </c>
      <c r="L15" s="152">
        <v>3572</v>
      </c>
      <c r="M15" s="115"/>
    </row>
    <row r="16" spans="1:13">
      <c r="A16" s="14" t="s">
        <v>0</v>
      </c>
      <c r="B16" s="14"/>
      <c r="C16" s="14"/>
      <c r="D16" s="147"/>
      <c r="E16" s="147"/>
      <c r="F16" s="148"/>
      <c r="G16" s="147"/>
      <c r="H16" s="155"/>
      <c r="I16" s="147"/>
      <c r="J16" s="147"/>
      <c r="K16" s="147"/>
      <c r="L16" s="147"/>
      <c r="M16" s="115"/>
    </row>
    <row r="17" spans="1:13">
      <c r="A17" s="11" t="s">
        <v>6</v>
      </c>
      <c r="B17" s="11"/>
      <c r="C17" s="11"/>
      <c r="D17" s="147">
        <v>10655</v>
      </c>
      <c r="E17" s="147">
        <v>10494</v>
      </c>
      <c r="F17" s="148">
        <v>10354</v>
      </c>
      <c r="G17" s="147">
        <v>10268</v>
      </c>
      <c r="H17" s="151"/>
      <c r="I17" s="147">
        <v>10255</v>
      </c>
      <c r="J17" s="147">
        <v>9964</v>
      </c>
      <c r="K17" s="147">
        <v>9848</v>
      </c>
      <c r="L17" s="147">
        <v>9625</v>
      </c>
      <c r="M17" s="115"/>
    </row>
    <row r="18" spans="1:13">
      <c r="A18" s="11" t="s">
        <v>8</v>
      </c>
      <c r="B18" s="11"/>
      <c r="C18" s="11"/>
      <c r="D18" s="150">
        <v>6588</v>
      </c>
      <c r="E18" s="150">
        <v>6586</v>
      </c>
      <c r="F18" s="148">
        <v>6455</v>
      </c>
      <c r="G18" s="147">
        <v>3195</v>
      </c>
      <c r="H18" s="151"/>
      <c r="I18" s="147">
        <v>3211</v>
      </c>
      <c r="J18" s="147">
        <v>3187</v>
      </c>
      <c r="K18" s="147">
        <v>3219</v>
      </c>
      <c r="L18" s="147">
        <v>2970</v>
      </c>
      <c r="M18" s="115"/>
    </row>
    <row r="19" spans="1:13">
      <c r="A19" s="11" t="s">
        <v>9</v>
      </c>
      <c r="B19" s="11"/>
      <c r="C19" s="11"/>
      <c r="D19" s="150">
        <v>1898</v>
      </c>
      <c r="E19" s="150">
        <v>1682</v>
      </c>
      <c r="F19" s="148">
        <v>1667</v>
      </c>
      <c r="G19" s="147">
        <v>1636</v>
      </c>
      <c r="H19" s="151"/>
      <c r="I19" s="147">
        <v>1487</v>
      </c>
      <c r="J19" s="147">
        <v>1460</v>
      </c>
      <c r="K19" s="147">
        <v>1408</v>
      </c>
      <c r="L19" s="147">
        <v>1591</v>
      </c>
      <c r="M19" s="115"/>
    </row>
    <row r="20" spans="1:13">
      <c r="A20" s="11" t="s">
        <v>10</v>
      </c>
      <c r="B20" s="11"/>
      <c r="C20" s="11"/>
      <c r="D20" s="150">
        <v>788</v>
      </c>
      <c r="E20" s="150">
        <v>437</v>
      </c>
      <c r="F20" s="148">
        <v>169</v>
      </c>
      <c r="G20" s="147">
        <v>310</v>
      </c>
      <c r="H20" s="151"/>
      <c r="I20" s="147">
        <v>148</v>
      </c>
      <c r="J20" s="147">
        <v>83</v>
      </c>
      <c r="K20" s="147">
        <v>127</v>
      </c>
      <c r="L20" s="147">
        <v>64</v>
      </c>
      <c r="M20" s="115"/>
    </row>
    <row r="21" spans="1:13">
      <c r="A21" s="11" t="s">
        <v>11</v>
      </c>
      <c r="B21" s="11"/>
      <c r="C21" s="11"/>
      <c r="D21" s="150">
        <v>356</v>
      </c>
      <c r="E21" s="150">
        <v>349</v>
      </c>
      <c r="F21" s="148">
        <v>346</v>
      </c>
      <c r="G21" s="147">
        <v>1012</v>
      </c>
      <c r="H21" s="151"/>
      <c r="I21" s="147">
        <v>397</v>
      </c>
      <c r="J21" s="147">
        <v>339</v>
      </c>
      <c r="K21" s="147">
        <v>324</v>
      </c>
      <c r="L21" s="147">
        <v>154</v>
      </c>
      <c r="M21" s="115"/>
    </row>
    <row r="22" spans="1:13">
      <c r="A22" s="11" t="s">
        <v>12</v>
      </c>
      <c r="B22" s="11"/>
      <c r="C22" s="11"/>
      <c r="D22" s="150">
        <v>9</v>
      </c>
      <c r="E22" s="150">
        <v>39</v>
      </c>
      <c r="F22" s="148">
        <v>38</v>
      </c>
      <c r="G22" s="147">
        <v>45</v>
      </c>
      <c r="H22" s="151"/>
      <c r="I22" s="147">
        <v>31</v>
      </c>
      <c r="J22" s="147">
        <v>29</v>
      </c>
      <c r="K22" s="147">
        <v>26</v>
      </c>
      <c r="L22" s="147">
        <v>39</v>
      </c>
      <c r="M22" s="115"/>
    </row>
    <row r="23" spans="1:13">
      <c r="A23" s="117" t="s">
        <v>7</v>
      </c>
      <c r="B23" s="117"/>
      <c r="C23" s="11"/>
      <c r="D23" s="150">
        <v>3883</v>
      </c>
      <c r="E23" s="150">
        <v>3759</v>
      </c>
      <c r="F23" s="148">
        <v>3759</v>
      </c>
      <c r="G23" s="147">
        <v>3759</v>
      </c>
      <c r="H23" s="151"/>
      <c r="I23" s="147">
        <v>3751</v>
      </c>
      <c r="J23" s="147">
        <v>3652</v>
      </c>
      <c r="K23" s="147">
        <v>3648</v>
      </c>
      <c r="L23" s="147">
        <v>3215</v>
      </c>
      <c r="M23" s="115"/>
    </row>
    <row r="24" spans="1:13" ht="13.5" thickBot="1">
      <c r="A24" s="15" t="s">
        <v>26</v>
      </c>
      <c r="B24" s="16"/>
      <c r="C24" s="6"/>
      <c r="D24" s="156">
        <v>26522</v>
      </c>
      <c r="E24" s="156">
        <v>25561</v>
      </c>
      <c r="F24" s="156">
        <v>24773</v>
      </c>
      <c r="G24" s="156">
        <v>24361</v>
      </c>
      <c r="H24" s="157"/>
      <c r="I24" s="156">
        <v>23601</v>
      </c>
      <c r="J24" s="156">
        <v>21497</v>
      </c>
      <c r="K24" s="156">
        <v>21501</v>
      </c>
      <c r="L24" s="156">
        <v>21230</v>
      </c>
      <c r="M24" s="116"/>
    </row>
    <row r="25" spans="1:13">
      <c r="A25" s="11" t="s">
        <v>0</v>
      </c>
      <c r="B25" s="6"/>
      <c r="C25" s="6"/>
      <c r="D25" s="150"/>
      <c r="E25" s="150"/>
      <c r="F25" s="135"/>
      <c r="G25" s="135"/>
      <c r="H25" s="157"/>
      <c r="I25" s="135"/>
      <c r="J25" s="135"/>
      <c r="K25" s="135"/>
      <c r="L25" s="135"/>
      <c r="M25" s="114"/>
    </row>
    <row r="26" spans="1:13">
      <c r="A26" s="12" t="s">
        <v>150</v>
      </c>
      <c r="B26" s="6"/>
      <c r="C26" s="6"/>
      <c r="D26" s="150"/>
      <c r="E26" s="150"/>
      <c r="F26" s="135"/>
      <c r="G26" s="135"/>
      <c r="H26" s="157"/>
      <c r="I26" s="135"/>
      <c r="J26" s="135"/>
      <c r="K26" s="135"/>
      <c r="L26" s="135"/>
      <c r="M26" s="114"/>
    </row>
    <row r="27" spans="1:13">
      <c r="A27" s="11" t="s">
        <v>0</v>
      </c>
      <c r="B27" s="6"/>
      <c r="C27" s="6"/>
      <c r="D27" s="150"/>
      <c r="E27" s="150"/>
      <c r="F27" s="135"/>
      <c r="G27" s="135"/>
      <c r="H27" s="157"/>
      <c r="I27" s="135"/>
      <c r="J27" s="135"/>
      <c r="K27" s="135"/>
      <c r="L27" s="135"/>
      <c r="M27" s="114"/>
    </row>
    <row r="28" spans="1:13">
      <c r="A28" s="12" t="s">
        <v>13</v>
      </c>
      <c r="B28" s="6"/>
      <c r="C28" s="6"/>
      <c r="D28" s="150"/>
      <c r="E28" s="150"/>
      <c r="F28" s="135"/>
      <c r="G28" s="135"/>
      <c r="H28" s="157"/>
      <c r="I28" s="135"/>
      <c r="J28" s="135"/>
      <c r="K28" s="135"/>
      <c r="L28" s="135"/>
      <c r="M28" s="114"/>
    </row>
    <row r="29" spans="1:13">
      <c r="A29" s="9"/>
      <c r="B29" s="11" t="s">
        <v>100</v>
      </c>
      <c r="C29" s="11"/>
      <c r="D29" s="150">
        <v>842</v>
      </c>
      <c r="E29" s="150">
        <v>787</v>
      </c>
      <c r="F29" s="158">
        <v>808</v>
      </c>
      <c r="G29" s="158">
        <v>650</v>
      </c>
      <c r="H29" s="159"/>
      <c r="I29" s="158">
        <v>650</v>
      </c>
      <c r="J29" s="158">
        <v>650</v>
      </c>
      <c r="K29" s="158">
        <v>650</v>
      </c>
      <c r="L29" s="158">
        <v>400</v>
      </c>
      <c r="M29" s="114"/>
    </row>
    <row r="30" spans="1:13">
      <c r="A30" s="9"/>
      <c r="B30" s="11" t="s">
        <v>14</v>
      </c>
      <c r="C30" s="11"/>
      <c r="D30" s="150">
        <v>2578</v>
      </c>
      <c r="E30" s="150">
        <v>2401</v>
      </c>
      <c r="F30" s="148">
        <v>2034</v>
      </c>
      <c r="G30" s="147">
        <v>1839</v>
      </c>
      <c r="H30" s="151"/>
      <c r="I30" s="147">
        <v>2344</v>
      </c>
      <c r="J30" s="147">
        <v>1930</v>
      </c>
      <c r="K30" s="147">
        <v>1986</v>
      </c>
      <c r="L30" s="147">
        <v>2010</v>
      </c>
      <c r="M30" s="115"/>
    </row>
    <row r="31" spans="1:13">
      <c r="A31" s="9"/>
      <c r="B31" s="11" t="s">
        <v>15</v>
      </c>
      <c r="C31" s="11"/>
      <c r="D31" s="150">
        <v>47</v>
      </c>
      <c r="E31" s="150">
        <v>188</v>
      </c>
      <c r="F31" s="148">
        <v>137</v>
      </c>
      <c r="G31" s="147">
        <v>52</v>
      </c>
      <c r="H31" s="151"/>
      <c r="I31" s="147">
        <v>22</v>
      </c>
      <c r="J31" s="147">
        <v>146</v>
      </c>
      <c r="K31" s="147">
        <v>78</v>
      </c>
      <c r="L31" s="147">
        <v>38</v>
      </c>
      <c r="M31" s="115"/>
    </row>
    <row r="32" spans="1:13">
      <c r="A32" s="9"/>
      <c r="B32" s="11" t="s">
        <v>16</v>
      </c>
      <c r="C32" s="11"/>
      <c r="D32" s="150">
        <v>7</v>
      </c>
      <c r="E32" s="150">
        <v>6</v>
      </c>
      <c r="F32" s="148">
        <v>6</v>
      </c>
      <c r="G32" s="147">
        <v>6</v>
      </c>
      <c r="H32" s="151"/>
      <c r="I32" s="147">
        <v>7</v>
      </c>
      <c r="J32" s="147">
        <v>6</v>
      </c>
      <c r="K32" s="147">
        <v>6</v>
      </c>
      <c r="L32" s="147">
        <v>7</v>
      </c>
      <c r="M32" s="115"/>
    </row>
    <row r="33" spans="1:13" s="8" customFormat="1">
      <c r="A33" s="11"/>
      <c r="B33" s="11" t="s">
        <v>18</v>
      </c>
      <c r="C33" s="11"/>
      <c r="D33" s="150">
        <v>443</v>
      </c>
      <c r="E33" s="150">
        <v>382</v>
      </c>
      <c r="F33" s="190">
        <v>404</v>
      </c>
      <c r="G33" s="191">
        <v>403</v>
      </c>
      <c r="H33" s="151"/>
      <c r="I33" s="191">
        <v>350</v>
      </c>
      <c r="J33" s="191">
        <v>324</v>
      </c>
      <c r="K33" s="191">
        <v>344</v>
      </c>
      <c r="L33" s="191">
        <v>352</v>
      </c>
      <c r="M33" s="115"/>
    </row>
    <row r="34" spans="1:13">
      <c r="A34" s="9"/>
      <c r="B34" s="11" t="s">
        <v>17</v>
      </c>
      <c r="C34" s="11"/>
      <c r="D34" s="150">
        <v>963</v>
      </c>
      <c r="E34" s="150">
        <v>930</v>
      </c>
      <c r="F34" s="148">
        <v>886</v>
      </c>
      <c r="G34" s="147">
        <v>918</v>
      </c>
      <c r="H34" s="151"/>
      <c r="I34" s="147">
        <v>1170</v>
      </c>
      <c r="J34" s="147">
        <v>1133</v>
      </c>
      <c r="K34" s="147">
        <v>1157</v>
      </c>
      <c r="L34" s="135">
        <v>1473</v>
      </c>
      <c r="M34" s="115"/>
    </row>
    <row r="35" spans="1:13">
      <c r="A35" s="118"/>
      <c r="B35" s="117" t="s">
        <v>5</v>
      </c>
      <c r="C35" s="11"/>
      <c r="D35" s="160">
        <v>40</v>
      </c>
      <c r="E35" s="160">
        <v>68</v>
      </c>
      <c r="F35" s="161">
        <v>93</v>
      </c>
      <c r="G35" s="162">
        <v>52</v>
      </c>
      <c r="H35" s="151"/>
      <c r="I35" s="162">
        <v>63</v>
      </c>
      <c r="J35" s="162">
        <v>103</v>
      </c>
      <c r="K35" s="162">
        <v>269</v>
      </c>
      <c r="L35" s="162">
        <v>363</v>
      </c>
      <c r="M35" s="115"/>
    </row>
    <row r="36" spans="1:13">
      <c r="A36" s="12" t="s">
        <v>25</v>
      </c>
      <c r="B36" s="13"/>
      <c r="C36" s="13"/>
      <c r="D36" s="147">
        <v>4920</v>
      </c>
      <c r="E36" s="147">
        <v>4762</v>
      </c>
      <c r="F36" s="148">
        <v>4368</v>
      </c>
      <c r="G36" s="147">
        <v>3920</v>
      </c>
      <c r="H36" s="154"/>
      <c r="I36" s="147">
        <v>4606</v>
      </c>
      <c r="J36" s="147">
        <v>4292</v>
      </c>
      <c r="K36" s="147">
        <v>4490</v>
      </c>
      <c r="L36" s="147">
        <v>4643</v>
      </c>
      <c r="M36" s="115"/>
    </row>
    <row r="37" spans="1:13">
      <c r="A37" s="14" t="s">
        <v>0</v>
      </c>
      <c r="B37" s="14"/>
      <c r="C37" s="14"/>
      <c r="D37" s="163"/>
      <c r="E37" s="163"/>
      <c r="F37" s="164"/>
      <c r="G37" s="135"/>
      <c r="H37" s="155"/>
      <c r="I37" s="135"/>
      <c r="J37" s="135"/>
      <c r="K37" s="135"/>
      <c r="L37" s="135"/>
      <c r="M37" s="114"/>
    </row>
    <row r="38" spans="1:13">
      <c r="A38" s="11" t="s">
        <v>19</v>
      </c>
      <c r="B38" s="11"/>
      <c r="C38" s="11"/>
      <c r="D38" s="150">
        <v>55</v>
      </c>
      <c r="E38" s="150">
        <v>37</v>
      </c>
      <c r="F38" s="147">
        <v>37</v>
      </c>
      <c r="G38" s="147">
        <v>37</v>
      </c>
      <c r="H38" s="151"/>
      <c r="I38" s="147">
        <v>40</v>
      </c>
      <c r="J38" s="147">
        <v>34</v>
      </c>
      <c r="K38" s="147">
        <v>34</v>
      </c>
      <c r="L38" s="147">
        <v>34</v>
      </c>
      <c r="M38" s="115"/>
    </row>
    <row r="39" spans="1:13">
      <c r="A39" s="11" t="s">
        <v>20</v>
      </c>
      <c r="B39" s="11"/>
      <c r="C39" s="11"/>
      <c r="D39" s="150">
        <v>13824</v>
      </c>
      <c r="E39" s="150">
        <v>13612</v>
      </c>
      <c r="F39" s="147">
        <v>13335</v>
      </c>
      <c r="G39" s="147">
        <v>13536</v>
      </c>
      <c r="H39" s="151"/>
      <c r="I39" s="147">
        <v>12173</v>
      </c>
      <c r="J39" s="147">
        <v>10469</v>
      </c>
      <c r="K39" s="147">
        <v>10547</v>
      </c>
      <c r="L39" s="147">
        <v>10409</v>
      </c>
      <c r="M39" s="115"/>
    </row>
    <row r="40" spans="1:13">
      <c r="A40" s="11" t="s">
        <v>10</v>
      </c>
      <c r="B40" s="11"/>
      <c r="C40" s="11"/>
      <c r="D40" s="150">
        <v>11</v>
      </c>
      <c r="E40" s="150">
        <v>0</v>
      </c>
      <c r="F40" s="147">
        <v>46</v>
      </c>
      <c r="G40" s="147">
        <v>20</v>
      </c>
      <c r="H40" s="151"/>
      <c r="I40" s="147">
        <v>83</v>
      </c>
      <c r="J40" s="147">
        <v>114</v>
      </c>
      <c r="K40" s="147">
        <v>135</v>
      </c>
      <c r="L40" s="147">
        <v>209</v>
      </c>
      <c r="M40" s="115"/>
    </row>
    <row r="41" spans="1:13">
      <c r="A41" s="11" t="s">
        <v>21</v>
      </c>
      <c r="B41" s="11"/>
      <c r="C41" s="11"/>
      <c r="D41" s="150">
        <v>462</v>
      </c>
      <c r="E41" s="150">
        <v>273</v>
      </c>
      <c r="F41" s="147">
        <v>246</v>
      </c>
      <c r="G41" s="147">
        <v>226</v>
      </c>
      <c r="H41" s="151"/>
      <c r="I41" s="147">
        <v>328</v>
      </c>
      <c r="J41" s="147">
        <v>459</v>
      </c>
      <c r="K41" s="147">
        <v>438</v>
      </c>
      <c r="L41" s="147">
        <v>448</v>
      </c>
      <c r="M41" s="115"/>
    </row>
    <row r="42" spans="1:13">
      <c r="A42" s="117" t="s">
        <v>22</v>
      </c>
      <c r="B42" s="117"/>
      <c r="C42" s="11"/>
      <c r="D42" s="150">
        <v>1769</v>
      </c>
      <c r="E42" s="150">
        <v>1628</v>
      </c>
      <c r="F42" s="147">
        <v>1619</v>
      </c>
      <c r="G42" s="147">
        <v>1704</v>
      </c>
      <c r="H42" s="151"/>
      <c r="I42" s="147">
        <v>1702</v>
      </c>
      <c r="J42" s="162">
        <v>1624</v>
      </c>
      <c r="K42" s="162">
        <v>1603</v>
      </c>
      <c r="L42" s="162">
        <v>1517</v>
      </c>
      <c r="M42" s="115"/>
    </row>
    <row r="43" spans="1:13">
      <c r="A43" s="12" t="s">
        <v>27</v>
      </c>
      <c r="B43" s="6"/>
      <c r="C43" s="6"/>
      <c r="D43" s="152">
        <v>21041</v>
      </c>
      <c r="E43" s="152">
        <v>20312</v>
      </c>
      <c r="F43" s="152">
        <v>19651</v>
      </c>
      <c r="G43" s="152">
        <v>19443</v>
      </c>
      <c r="H43" s="157"/>
      <c r="I43" s="152">
        <v>18932</v>
      </c>
      <c r="J43" s="147">
        <v>16992</v>
      </c>
      <c r="K43" s="147">
        <v>17247</v>
      </c>
      <c r="L43" s="147">
        <v>17260</v>
      </c>
      <c r="M43" s="115"/>
    </row>
    <row r="44" spans="1:13">
      <c r="A44" s="11"/>
      <c r="B44" s="6" t="s">
        <v>0</v>
      </c>
      <c r="C44" s="6"/>
      <c r="D44" s="150"/>
      <c r="E44" s="150"/>
      <c r="F44" s="147"/>
      <c r="G44" s="147"/>
      <c r="H44" s="157"/>
      <c r="I44" s="147"/>
      <c r="J44" s="147"/>
      <c r="K44" s="147"/>
      <c r="L44" s="147"/>
      <c r="M44" s="115"/>
    </row>
    <row r="45" spans="1:13">
      <c r="A45" s="117" t="s">
        <v>23</v>
      </c>
      <c r="B45" s="118"/>
      <c r="C45" s="6"/>
      <c r="D45" s="150">
        <v>5481</v>
      </c>
      <c r="E45" s="150">
        <v>5249</v>
      </c>
      <c r="F45" s="147">
        <v>5122</v>
      </c>
      <c r="G45" s="147">
        <v>4918</v>
      </c>
      <c r="H45" s="157"/>
      <c r="I45" s="147">
        <v>4669</v>
      </c>
      <c r="J45" s="147">
        <v>4505</v>
      </c>
      <c r="K45" s="147">
        <v>4254</v>
      </c>
      <c r="L45" s="147">
        <v>3970</v>
      </c>
      <c r="M45" s="115"/>
    </row>
    <row r="46" spans="1:13" ht="13.5" thickBot="1">
      <c r="A46" s="15" t="s">
        <v>159</v>
      </c>
      <c r="B46" s="16"/>
      <c r="C46" s="6"/>
      <c r="D46" s="156">
        <v>26522</v>
      </c>
      <c r="E46" s="156">
        <v>25561</v>
      </c>
      <c r="F46" s="156">
        <v>24773</v>
      </c>
      <c r="G46" s="156">
        <v>24361</v>
      </c>
      <c r="H46" s="157"/>
      <c r="I46" s="156">
        <v>23601</v>
      </c>
      <c r="J46" s="156">
        <v>21497</v>
      </c>
      <c r="K46" s="156">
        <v>21501</v>
      </c>
      <c r="L46" s="156">
        <v>21230</v>
      </c>
      <c r="M46" s="114"/>
    </row>
  </sheetData>
  <pageMargins left="0.7" right="0.7" top="0.75" bottom="0.75" header="0.3" footer="0.3"/>
  <pageSetup scale="88" orientation="landscape" r:id="rId1"/>
  <headerFooter>
    <oddFooter>&amp;C&amp;"Arial,Regular"&amp;8 5&amp;R&amp;"Arial,Regular"&amp;8Rogers Communications Inc.
Supplemental Financial Information - Fourth Quarter 2014</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5"/>
  <sheetViews>
    <sheetView showGridLines="0" tabSelected="1" zoomScaleNormal="100" zoomScaleSheetLayoutView="100" workbookViewId="0">
      <selection activeCell="T14" sqref="T14"/>
    </sheetView>
  </sheetViews>
  <sheetFormatPr defaultRowHeight="12.75"/>
  <cols>
    <col min="1" max="1" width="1.42578125" style="7" customWidth="1"/>
    <col min="2" max="2" width="52.28515625" style="7" customWidth="1"/>
    <col min="3" max="3" width="4" style="8" customWidth="1"/>
    <col min="4" max="4" width="10.140625" style="7" customWidth="1" collapsed="1"/>
    <col min="5" max="8" width="10.140625" style="7" customWidth="1"/>
    <col min="9" max="9" width="4" style="8" customWidth="1"/>
    <col min="10" max="14" width="10.140625" style="7" customWidth="1"/>
    <col min="15" max="15" width="0.85546875" style="8" customWidth="1"/>
    <col min="16" max="16384" width="9.140625" style="7"/>
  </cols>
  <sheetData>
    <row r="1" spans="1:15" ht="15">
      <c r="A1" s="310" t="s">
        <v>98</v>
      </c>
    </row>
    <row r="2" spans="1:15" ht="15">
      <c r="A2" s="310" t="s">
        <v>220</v>
      </c>
    </row>
    <row r="3" spans="1:15" ht="15">
      <c r="A3" s="310" t="s">
        <v>182</v>
      </c>
    </row>
    <row r="4" spans="1:15">
      <c r="B4" s="7" t="s">
        <v>0</v>
      </c>
    </row>
    <row r="5" spans="1:15">
      <c r="A5" s="281"/>
      <c r="B5" s="281" t="s">
        <v>0</v>
      </c>
      <c r="D5" s="120">
        <v>2014</v>
      </c>
      <c r="E5" s="120"/>
      <c r="F5" s="120"/>
      <c r="J5" s="282">
        <v>2013</v>
      </c>
    </row>
    <row r="6" spans="1:15" s="3" customFormat="1" ht="13.5" customHeight="1" thickBot="1">
      <c r="A6" s="139" t="s">
        <v>88</v>
      </c>
      <c r="B6" s="139"/>
      <c r="C6" s="2"/>
      <c r="D6" s="23" t="s">
        <v>51</v>
      </c>
      <c r="E6" s="1" t="s">
        <v>130</v>
      </c>
      <c r="F6" s="1" t="s">
        <v>131</v>
      </c>
      <c r="G6" s="1" t="s">
        <v>132</v>
      </c>
      <c r="H6" s="1" t="s">
        <v>133</v>
      </c>
      <c r="I6" s="2"/>
      <c r="J6" s="23" t="s">
        <v>51</v>
      </c>
      <c r="K6" s="1" t="s">
        <v>123</v>
      </c>
      <c r="L6" s="1" t="s">
        <v>117</v>
      </c>
      <c r="M6" s="1" t="s">
        <v>107</v>
      </c>
      <c r="N6" s="1" t="s">
        <v>99</v>
      </c>
      <c r="O6" s="2"/>
    </row>
    <row r="7" spans="1:15" ht="12" customHeight="1">
      <c r="A7" s="283" t="s">
        <v>70</v>
      </c>
      <c r="B7" s="6"/>
      <c r="C7" s="6"/>
      <c r="I7" s="6"/>
    </row>
    <row r="8" spans="1:15" ht="12" customHeight="1">
      <c r="A8" s="284" t="s">
        <v>28</v>
      </c>
      <c r="B8" s="284"/>
      <c r="C8" s="284"/>
      <c r="I8" s="284"/>
      <c r="J8" s="284"/>
    </row>
    <row r="9" spans="1:15" ht="12" customHeight="1">
      <c r="A9" s="284" t="s">
        <v>0</v>
      </c>
      <c r="B9" s="284"/>
      <c r="C9" s="284"/>
      <c r="I9" s="284"/>
      <c r="J9" s="284"/>
    </row>
    <row r="10" spans="1:15" ht="12" customHeight="1">
      <c r="A10" s="285" t="s">
        <v>29</v>
      </c>
      <c r="B10" s="284"/>
      <c r="C10" s="284"/>
      <c r="D10" s="286"/>
      <c r="E10" s="287"/>
      <c r="F10" s="286"/>
      <c r="G10" s="286"/>
      <c r="H10" s="286"/>
      <c r="I10" s="284"/>
      <c r="J10" s="284"/>
      <c r="K10" s="286"/>
      <c r="L10" s="286"/>
      <c r="M10" s="286"/>
      <c r="N10" s="286"/>
    </row>
    <row r="11" spans="1:15" ht="12" customHeight="1">
      <c r="B11" s="284" t="s">
        <v>30</v>
      </c>
      <c r="C11" s="284"/>
      <c r="D11" s="191">
        <v>1341</v>
      </c>
      <c r="E11" s="191">
        <v>297</v>
      </c>
      <c r="F11" s="191">
        <v>332</v>
      </c>
      <c r="G11" s="190">
        <v>405</v>
      </c>
      <c r="H11" s="191">
        <v>307</v>
      </c>
      <c r="I11" s="288"/>
      <c r="J11" s="191">
        <v>1669</v>
      </c>
      <c r="K11" s="191">
        <v>320</v>
      </c>
      <c r="L11" s="191">
        <v>464</v>
      </c>
      <c r="M11" s="191">
        <v>532</v>
      </c>
      <c r="N11" s="191">
        <v>353</v>
      </c>
      <c r="O11" s="289"/>
    </row>
    <row r="12" spans="1:15" ht="12" customHeight="1">
      <c r="B12" s="284" t="s">
        <v>52</v>
      </c>
      <c r="C12" s="284"/>
      <c r="D12" s="191"/>
      <c r="E12" s="191"/>
      <c r="F12" s="191"/>
      <c r="G12" s="190"/>
      <c r="H12" s="191"/>
      <c r="I12" s="288"/>
      <c r="J12" s="191"/>
      <c r="K12" s="191"/>
      <c r="L12" s="191"/>
      <c r="M12" s="191"/>
      <c r="N12" s="191"/>
      <c r="O12" s="114"/>
    </row>
    <row r="13" spans="1:15" ht="12" customHeight="1">
      <c r="A13" s="290"/>
      <c r="B13" s="7" t="s">
        <v>76</v>
      </c>
      <c r="C13" s="291"/>
      <c r="D13" s="191"/>
      <c r="E13" s="191"/>
      <c r="F13" s="191"/>
      <c r="G13" s="190"/>
      <c r="H13" s="191"/>
      <c r="I13" s="292"/>
      <c r="J13" s="191"/>
      <c r="K13" s="191"/>
      <c r="L13" s="191"/>
      <c r="M13" s="191"/>
      <c r="N13" s="191"/>
      <c r="O13" s="114"/>
    </row>
    <row r="14" spans="1:15" ht="12" customHeight="1">
      <c r="A14" s="290"/>
      <c r="B14" s="284" t="s">
        <v>77</v>
      </c>
      <c r="C14" s="284"/>
      <c r="D14" s="191">
        <v>2144</v>
      </c>
      <c r="E14" s="191">
        <v>560</v>
      </c>
      <c r="F14" s="191">
        <v>533</v>
      </c>
      <c r="G14" s="190">
        <v>532</v>
      </c>
      <c r="H14" s="191">
        <v>519</v>
      </c>
      <c r="I14" s="288"/>
      <c r="J14" s="191">
        <v>1898</v>
      </c>
      <c r="K14" s="191">
        <v>508</v>
      </c>
      <c r="L14" s="191">
        <v>477</v>
      </c>
      <c r="M14" s="191">
        <v>463</v>
      </c>
      <c r="N14" s="191">
        <v>450</v>
      </c>
      <c r="O14" s="115"/>
    </row>
    <row r="15" spans="1:15" ht="12" customHeight="1">
      <c r="A15" s="290"/>
      <c r="B15" s="284" t="s">
        <v>78</v>
      </c>
      <c r="C15" s="284"/>
      <c r="D15" s="190">
        <v>66</v>
      </c>
      <c r="E15" s="190">
        <v>19</v>
      </c>
      <c r="F15" s="190">
        <v>15</v>
      </c>
      <c r="G15" s="164">
        <v>16</v>
      </c>
      <c r="H15" s="191">
        <v>16</v>
      </c>
      <c r="I15" s="288"/>
      <c r="J15" s="191">
        <v>52</v>
      </c>
      <c r="K15" s="191">
        <v>17</v>
      </c>
      <c r="L15" s="191">
        <v>11</v>
      </c>
      <c r="M15" s="191">
        <v>11</v>
      </c>
      <c r="N15" s="191">
        <v>13</v>
      </c>
      <c r="O15" s="115"/>
    </row>
    <row r="16" spans="1:15" ht="12" customHeight="1">
      <c r="A16" s="290"/>
      <c r="B16" s="284" t="s">
        <v>79</v>
      </c>
      <c r="C16" s="284"/>
      <c r="D16" s="190">
        <v>817</v>
      </c>
      <c r="E16" s="190">
        <v>202</v>
      </c>
      <c r="F16" s="190">
        <v>202</v>
      </c>
      <c r="G16" s="190">
        <v>188</v>
      </c>
      <c r="H16" s="191">
        <v>225</v>
      </c>
      <c r="I16" s="288"/>
      <c r="J16" s="191">
        <v>742</v>
      </c>
      <c r="K16" s="191">
        <v>196</v>
      </c>
      <c r="L16" s="191">
        <v>180</v>
      </c>
      <c r="M16" s="191">
        <v>185</v>
      </c>
      <c r="N16" s="191">
        <v>181</v>
      </c>
      <c r="O16" s="115"/>
    </row>
    <row r="17" spans="1:15" ht="12" customHeight="1">
      <c r="A17" s="290"/>
      <c r="B17" s="284" t="s">
        <v>179</v>
      </c>
      <c r="C17" s="284"/>
      <c r="D17" s="190">
        <v>506</v>
      </c>
      <c r="E17" s="190">
        <v>129</v>
      </c>
      <c r="F17" s="190">
        <v>133</v>
      </c>
      <c r="G17" s="190">
        <v>138</v>
      </c>
      <c r="H17" s="191">
        <v>106</v>
      </c>
      <c r="I17" s="288"/>
      <c r="J17" s="191">
        <v>596</v>
      </c>
      <c r="K17" s="191">
        <v>115</v>
      </c>
      <c r="L17" s="191">
        <v>172</v>
      </c>
      <c r="M17" s="191">
        <v>171</v>
      </c>
      <c r="N17" s="191">
        <v>138</v>
      </c>
      <c r="O17" s="115"/>
    </row>
    <row r="18" spans="1:15" ht="12" customHeight="1">
      <c r="A18" s="290"/>
      <c r="B18" s="284" t="s">
        <v>171</v>
      </c>
      <c r="C18" s="284"/>
      <c r="D18" s="190">
        <v>37</v>
      </c>
      <c r="E18" s="190">
        <v>12</v>
      </c>
      <c r="F18" s="190">
        <v>9</v>
      </c>
      <c r="G18" s="190">
        <v>11</v>
      </c>
      <c r="H18" s="191">
        <v>5</v>
      </c>
      <c r="I18" s="288"/>
      <c r="J18" s="191">
        <v>84</v>
      </c>
      <c r="K18" s="191">
        <v>18</v>
      </c>
      <c r="L18" s="191">
        <v>7</v>
      </c>
      <c r="M18" s="191">
        <v>1</v>
      </c>
      <c r="N18" s="191">
        <v>58</v>
      </c>
      <c r="O18" s="115"/>
    </row>
    <row r="19" spans="1:15" ht="12" customHeight="1">
      <c r="A19" s="290"/>
      <c r="B19" s="284" t="s">
        <v>160</v>
      </c>
      <c r="C19" s="284"/>
      <c r="D19" s="191">
        <v>0</v>
      </c>
      <c r="E19" s="191">
        <v>0</v>
      </c>
      <c r="F19" s="191">
        <v>0</v>
      </c>
      <c r="G19" s="190">
        <v>0</v>
      </c>
      <c r="H19" s="191">
        <v>0</v>
      </c>
      <c r="I19" s="288"/>
      <c r="J19" s="191">
        <v>-47</v>
      </c>
      <c r="K19" s="191">
        <v>0</v>
      </c>
      <c r="L19" s="191">
        <v>0</v>
      </c>
      <c r="M19" s="191">
        <v>-47</v>
      </c>
      <c r="N19" s="191">
        <v>0</v>
      </c>
      <c r="O19" s="115"/>
    </row>
    <row r="20" spans="1:15" ht="12" customHeight="1">
      <c r="A20" s="290"/>
      <c r="B20" s="284" t="s">
        <v>161</v>
      </c>
      <c r="C20" s="284"/>
      <c r="D20" s="190">
        <v>-34</v>
      </c>
      <c r="E20" s="190">
        <v>15</v>
      </c>
      <c r="F20" s="190">
        <v>18</v>
      </c>
      <c r="G20" s="190">
        <v>18</v>
      </c>
      <c r="H20" s="191">
        <v>-85</v>
      </c>
      <c r="I20" s="288"/>
      <c r="J20" s="191">
        <v>-32</v>
      </c>
      <c r="K20" s="191">
        <v>-7</v>
      </c>
      <c r="L20" s="191">
        <v>-8</v>
      </c>
      <c r="M20" s="191">
        <v>-14</v>
      </c>
      <c r="N20" s="191">
        <v>-3</v>
      </c>
      <c r="O20" s="115"/>
    </row>
    <row r="21" spans="1:15" ht="12" customHeight="1">
      <c r="A21" s="293"/>
      <c r="B21" s="294" t="s">
        <v>80</v>
      </c>
      <c r="C21" s="284"/>
      <c r="D21" s="161">
        <v>48</v>
      </c>
      <c r="E21" s="161">
        <v>25</v>
      </c>
      <c r="F21" s="161">
        <v>16</v>
      </c>
      <c r="G21" s="161">
        <v>13</v>
      </c>
      <c r="H21" s="295">
        <v>-6</v>
      </c>
      <c r="I21" s="288"/>
      <c r="J21" s="162">
        <v>-14</v>
      </c>
      <c r="K21" s="162">
        <v>-7</v>
      </c>
      <c r="L21" s="162">
        <v>3</v>
      </c>
      <c r="M21" s="162">
        <v>-9</v>
      </c>
      <c r="N21" s="162">
        <v>-1</v>
      </c>
      <c r="O21" s="115"/>
    </row>
    <row r="22" spans="1:15" ht="12" customHeight="1">
      <c r="A22" s="284"/>
      <c r="B22" s="284"/>
      <c r="C22" s="284"/>
      <c r="D22" s="191">
        <v>4925</v>
      </c>
      <c r="E22" s="191">
        <v>1259</v>
      </c>
      <c r="F22" s="191">
        <v>1258</v>
      </c>
      <c r="G22" s="191">
        <v>1321</v>
      </c>
      <c r="H22" s="191">
        <v>1087</v>
      </c>
      <c r="I22" s="288"/>
      <c r="J22" s="191">
        <v>4948</v>
      </c>
      <c r="K22" s="191">
        <v>1160</v>
      </c>
      <c r="L22" s="191">
        <v>1306</v>
      </c>
      <c r="M22" s="191">
        <v>1293</v>
      </c>
      <c r="N22" s="191">
        <v>1189</v>
      </c>
      <c r="O22" s="115"/>
    </row>
    <row r="23" spans="1:15" ht="12" customHeight="1">
      <c r="A23" s="293"/>
      <c r="B23" s="294" t="s">
        <v>75</v>
      </c>
      <c r="C23" s="284"/>
      <c r="D23" s="161">
        <v>11</v>
      </c>
      <c r="E23" s="161">
        <v>4</v>
      </c>
      <c r="F23" s="161">
        <v>172</v>
      </c>
      <c r="G23" s="161">
        <v>144</v>
      </c>
      <c r="H23" s="162">
        <v>-309</v>
      </c>
      <c r="I23" s="288"/>
      <c r="J23" s="162">
        <v>238</v>
      </c>
      <c r="K23" s="162">
        <v>167</v>
      </c>
      <c r="L23" s="162">
        <v>128</v>
      </c>
      <c r="M23" s="162">
        <v>-10</v>
      </c>
      <c r="N23" s="162">
        <v>-47</v>
      </c>
      <c r="O23" s="115"/>
    </row>
    <row r="24" spans="1:15" ht="12" customHeight="1">
      <c r="A24" s="284"/>
      <c r="B24" s="296"/>
      <c r="C24" s="296"/>
      <c r="D24" s="190">
        <v>4936</v>
      </c>
      <c r="E24" s="190">
        <v>1263</v>
      </c>
      <c r="F24" s="190">
        <v>1430</v>
      </c>
      <c r="G24" s="190">
        <v>1465</v>
      </c>
      <c r="H24" s="191">
        <v>778</v>
      </c>
      <c r="I24" s="297"/>
      <c r="J24" s="191">
        <v>5186</v>
      </c>
      <c r="K24" s="191">
        <v>1327</v>
      </c>
      <c r="L24" s="191">
        <v>1434</v>
      </c>
      <c r="M24" s="191">
        <v>1283</v>
      </c>
      <c r="N24" s="191">
        <v>1142</v>
      </c>
      <c r="O24" s="115"/>
    </row>
    <row r="25" spans="1:15" ht="12" customHeight="1">
      <c r="A25" s="290"/>
      <c r="B25" s="284" t="s">
        <v>31</v>
      </c>
      <c r="C25" s="284"/>
      <c r="D25" s="190">
        <v>-460</v>
      </c>
      <c r="E25" s="190">
        <v>-102</v>
      </c>
      <c r="F25" s="190">
        <v>-112</v>
      </c>
      <c r="G25" s="190">
        <v>-112</v>
      </c>
      <c r="H25" s="191">
        <v>-134</v>
      </c>
      <c r="I25" s="288"/>
      <c r="J25" s="191">
        <v>-496</v>
      </c>
      <c r="K25" s="191">
        <v>-170</v>
      </c>
      <c r="L25" s="191">
        <v>-114</v>
      </c>
      <c r="M25" s="191">
        <v>-97</v>
      </c>
      <c r="N25" s="191">
        <v>-115</v>
      </c>
      <c r="O25" s="115"/>
    </row>
    <row r="26" spans="1:15" ht="12" customHeight="1">
      <c r="A26" s="293"/>
      <c r="B26" s="294" t="s">
        <v>32</v>
      </c>
      <c r="C26" s="284"/>
      <c r="D26" s="161">
        <v>-778</v>
      </c>
      <c r="E26" s="161">
        <v>-130</v>
      </c>
      <c r="F26" s="161">
        <v>-261</v>
      </c>
      <c r="G26" s="161">
        <v>-151</v>
      </c>
      <c r="H26" s="162">
        <v>-236</v>
      </c>
      <c r="I26" s="288"/>
      <c r="J26" s="162">
        <v>-700</v>
      </c>
      <c r="K26" s="162">
        <v>-85</v>
      </c>
      <c r="L26" s="162">
        <v>-268</v>
      </c>
      <c r="M26" s="162">
        <v>-125</v>
      </c>
      <c r="N26" s="162">
        <v>-222</v>
      </c>
      <c r="O26" s="115"/>
    </row>
    <row r="27" spans="1:15" ht="12" customHeight="1">
      <c r="A27" s="294" t="s">
        <v>109</v>
      </c>
      <c r="B27" s="294"/>
      <c r="C27" s="284"/>
      <c r="D27" s="161">
        <v>3698</v>
      </c>
      <c r="E27" s="161">
        <v>1031</v>
      </c>
      <c r="F27" s="161">
        <v>1057</v>
      </c>
      <c r="G27" s="161">
        <v>1202</v>
      </c>
      <c r="H27" s="162">
        <v>408</v>
      </c>
      <c r="I27" s="288"/>
      <c r="J27" s="162">
        <v>3990</v>
      </c>
      <c r="K27" s="162">
        <v>1072</v>
      </c>
      <c r="L27" s="162">
        <v>1052</v>
      </c>
      <c r="M27" s="162">
        <v>1061</v>
      </c>
      <c r="N27" s="162">
        <v>805</v>
      </c>
      <c r="O27" s="115"/>
    </row>
    <row r="28" spans="1:15" ht="12" customHeight="1">
      <c r="A28" s="284" t="s">
        <v>0</v>
      </c>
      <c r="B28" s="284"/>
      <c r="C28" s="284"/>
      <c r="D28" s="190"/>
      <c r="E28" s="190"/>
      <c r="F28" s="190"/>
      <c r="G28" s="190"/>
      <c r="H28" s="191"/>
      <c r="I28" s="288"/>
      <c r="J28" s="191"/>
      <c r="K28" s="191"/>
      <c r="L28" s="191"/>
      <c r="M28" s="191"/>
      <c r="N28" s="191"/>
      <c r="O28" s="115"/>
    </row>
    <row r="29" spans="1:15" ht="12" customHeight="1">
      <c r="A29" s="285" t="s">
        <v>33</v>
      </c>
      <c r="B29" s="284"/>
      <c r="C29" s="284"/>
      <c r="D29" s="190"/>
      <c r="E29" s="190"/>
      <c r="F29" s="190"/>
      <c r="G29" s="190"/>
      <c r="H29" s="191"/>
      <c r="I29" s="288"/>
      <c r="J29" s="191"/>
      <c r="K29" s="191"/>
      <c r="L29" s="191"/>
      <c r="M29" s="191"/>
      <c r="N29" s="191"/>
      <c r="O29" s="115"/>
    </row>
    <row r="30" spans="1:15" ht="12" customHeight="1">
      <c r="A30" s="290"/>
      <c r="B30" s="284" t="s">
        <v>124</v>
      </c>
      <c r="C30" s="284"/>
      <c r="D30" s="190">
        <v>-2366</v>
      </c>
      <c r="E30" s="190">
        <v>-664</v>
      </c>
      <c r="F30" s="190">
        <v>-638</v>
      </c>
      <c r="G30" s="190">
        <v>-576</v>
      </c>
      <c r="H30" s="191">
        <v>-488</v>
      </c>
      <c r="I30" s="288"/>
      <c r="J30" s="191">
        <v>-2240</v>
      </c>
      <c r="K30" s="191">
        <v>-703</v>
      </c>
      <c r="L30" s="191">
        <v>-548</v>
      </c>
      <c r="M30" s="191">
        <v>-525</v>
      </c>
      <c r="N30" s="191">
        <v>-464</v>
      </c>
      <c r="O30" s="115"/>
    </row>
    <row r="31" spans="1:15" ht="12" customHeight="1">
      <c r="A31" s="290"/>
      <c r="B31" s="284" t="s">
        <v>34</v>
      </c>
      <c r="C31" s="284"/>
      <c r="D31" s="190">
        <v>-231</v>
      </c>
      <c r="E31" s="190">
        <v>-96</v>
      </c>
      <c r="F31" s="190">
        <v>-113</v>
      </c>
      <c r="G31" s="190">
        <v>-15</v>
      </c>
      <c r="H31" s="191">
        <v>-7</v>
      </c>
      <c r="I31" s="288"/>
      <c r="J31" s="191">
        <v>-69</v>
      </c>
      <c r="K31" s="191">
        <v>-28</v>
      </c>
      <c r="L31" s="191">
        <v>-15</v>
      </c>
      <c r="M31" s="191">
        <v>-12</v>
      </c>
      <c r="N31" s="191">
        <v>-14</v>
      </c>
      <c r="O31" s="115"/>
    </row>
    <row r="32" spans="1:15" ht="12" customHeight="1">
      <c r="A32" s="290"/>
      <c r="B32" s="284" t="s">
        <v>201</v>
      </c>
      <c r="C32" s="284"/>
      <c r="D32" s="190"/>
      <c r="E32" s="190"/>
      <c r="F32" s="190"/>
      <c r="G32" s="190"/>
      <c r="H32" s="191"/>
      <c r="I32" s="288"/>
      <c r="J32" s="191"/>
      <c r="K32" s="191"/>
      <c r="L32" s="191"/>
      <c r="M32" s="191"/>
      <c r="N32" s="191"/>
      <c r="O32" s="115"/>
    </row>
    <row r="33" spans="1:15" ht="12" customHeight="1">
      <c r="A33" s="290"/>
      <c r="B33" s="284" t="s">
        <v>202</v>
      </c>
      <c r="C33" s="284"/>
      <c r="D33" s="190">
        <v>153</v>
      </c>
      <c r="E33" s="190">
        <v>204</v>
      </c>
      <c r="F33" s="190">
        <v>38</v>
      </c>
      <c r="G33" s="190">
        <v>-72</v>
      </c>
      <c r="H33" s="191">
        <v>-17</v>
      </c>
      <c r="I33" s="288"/>
      <c r="J33" s="191">
        <v>-114</v>
      </c>
      <c r="K33" s="191">
        <v>41</v>
      </c>
      <c r="L33" s="191">
        <v>-20</v>
      </c>
      <c r="M33" s="191">
        <v>-83</v>
      </c>
      <c r="N33" s="191">
        <v>-52</v>
      </c>
      <c r="O33" s="115"/>
    </row>
    <row r="34" spans="1:15" ht="12" customHeight="1">
      <c r="A34" s="290"/>
      <c r="B34" s="290" t="s">
        <v>226</v>
      </c>
      <c r="C34" s="284"/>
      <c r="D34" s="190"/>
      <c r="E34" s="190"/>
      <c r="F34" s="190"/>
      <c r="G34" s="190"/>
      <c r="H34" s="191"/>
      <c r="I34" s="288"/>
      <c r="J34" s="191"/>
      <c r="K34" s="191"/>
      <c r="L34" s="191"/>
      <c r="M34" s="191"/>
      <c r="N34" s="191"/>
      <c r="O34" s="115"/>
    </row>
    <row r="35" spans="1:15" ht="12" customHeight="1">
      <c r="A35" s="290"/>
      <c r="B35" s="290" t="s">
        <v>177</v>
      </c>
      <c r="C35" s="14"/>
      <c r="D35" s="190">
        <v>-3456</v>
      </c>
      <c r="E35" s="190">
        <v>-155</v>
      </c>
      <c r="F35" s="190">
        <v>0</v>
      </c>
      <c r="G35" s="190">
        <v>-2643</v>
      </c>
      <c r="H35" s="191">
        <v>-658</v>
      </c>
      <c r="I35" s="191"/>
      <c r="J35" s="191">
        <v>-1080</v>
      </c>
      <c r="K35" s="191">
        <v>-233</v>
      </c>
      <c r="L35" s="191">
        <v>-6</v>
      </c>
      <c r="M35" s="191">
        <v>-541</v>
      </c>
      <c r="N35" s="191">
        <v>-300</v>
      </c>
      <c r="O35" s="115"/>
    </row>
    <row r="36" spans="1:15" ht="12" customHeight="1">
      <c r="A36" s="290"/>
      <c r="B36" s="290" t="s">
        <v>162</v>
      </c>
      <c r="C36" s="14"/>
      <c r="D36" s="190">
        <v>0</v>
      </c>
      <c r="E36" s="190">
        <v>0</v>
      </c>
      <c r="F36" s="190">
        <v>0</v>
      </c>
      <c r="G36" s="190">
        <v>0</v>
      </c>
      <c r="H36" s="191">
        <v>0</v>
      </c>
      <c r="I36" s="191"/>
      <c r="J36" s="191">
        <v>59</v>
      </c>
      <c r="K36" s="191">
        <v>0</v>
      </c>
      <c r="L36" s="191">
        <v>0</v>
      </c>
      <c r="M36" s="191">
        <v>0</v>
      </c>
      <c r="N36" s="191">
        <v>59</v>
      </c>
      <c r="O36" s="115"/>
    </row>
    <row r="37" spans="1:15" ht="12" customHeight="1">
      <c r="A37" s="293"/>
      <c r="B37" s="294" t="s">
        <v>35</v>
      </c>
      <c r="C37" s="284"/>
      <c r="D37" s="161">
        <v>-51</v>
      </c>
      <c r="E37" s="161">
        <v>-67</v>
      </c>
      <c r="F37" s="161">
        <v>7</v>
      </c>
      <c r="G37" s="161">
        <v>12</v>
      </c>
      <c r="H37" s="162">
        <v>-3</v>
      </c>
      <c r="I37" s="288"/>
      <c r="J37" s="162">
        <v>-29</v>
      </c>
      <c r="K37" s="162">
        <v>3</v>
      </c>
      <c r="L37" s="162">
        <v>-7</v>
      </c>
      <c r="M37" s="162">
        <v>-1</v>
      </c>
      <c r="N37" s="162">
        <v>-24</v>
      </c>
      <c r="O37" s="115"/>
    </row>
    <row r="38" spans="1:15" ht="12" customHeight="1">
      <c r="A38" s="294" t="s">
        <v>148</v>
      </c>
      <c r="B38" s="294"/>
      <c r="C38" s="284"/>
      <c r="D38" s="161">
        <v>-5951</v>
      </c>
      <c r="E38" s="161">
        <v>-778</v>
      </c>
      <c r="F38" s="161">
        <v>-706</v>
      </c>
      <c r="G38" s="161">
        <v>-3294</v>
      </c>
      <c r="H38" s="162">
        <v>-1173</v>
      </c>
      <c r="I38" s="288"/>
      <c r="J38" s="162">
        <v>-3473</v>
      </c>
      <c r="K38" s="162">
        <v>-920</v>
      </c>
      <c r="L38" s="162">
        <v>-596</v>
      </c>
      <c r="M38" s="162">
        <v>-1162</v>
      </c>
      <c r="N38" s="162">
        <v>-795</v>
      </c>
      <c r="O38" s="115"/>
    </row>
    <row r="39" spans="1:15" ht="12" customHeight="1">
      <c r="A39" s="71" t="s">
        <v>0</v>
      </c>
      <c r="B39" s="71"/>
      <c r="C39" s="71"/>
      <c r="D39" s="191"/>
      <c r="E39" s="191"/>
      <c r="F39" s="191"/>
      <c r="G39" s="190"/>
      <c r="H39" s="191"/>
      <c r="I39" s="166"/>
      <c r="J39" s="191"/>
      <c r="K39" s="191"/>
      <c r="L39" s="191"/>
      <c r="M39" s="191"/>
      <c r="N39" s="191"/>
      <c r="O39" s="115"/>
    </row>
    <row r="40" spans="1:15" ht="12" customHeight="1">
      <c r="A40" s="285" t="s">
        <v>36</v>
      </c>
      <c r="B40" s="284"/>
      <c r="C40" s="284"/>
      <c r="D40" s="191"/>
      <c r="E40" s="191"/>
      <c r="F40" s="191"/>
      <c r="G40" s="190"/>
      <c r="H40" s="191"/>
      <c r="I40" s="288"/>
      <c r="J40" s="191"/>
      <c r="K40" s="191"/>
      <c r="L40" s="191"/>
      <c r="M40" s="191"/>
      <c r="N40" s="191"/>
      <c r="O40" s="115"/>
    </row>
    <row r="41" spans="1:15">
      <c r="A41" s="298"/>
      <c r="B41" s="284" t="s">
        <v>128</v>
      </c>
      <c r="C41" s="284"/>
      <c r="D41" s="191"/>
      <c r="E41" s="191"/>
      <c r="F41" s="191"/>
      <c r="G41" s="190"/>
      <c r="H41" s="191"/>
      <c r="I41" s="288"/>
      <c r="J41" s="163"/>
      <c r="K41" s="191"/>
      <c r="L41" s="191"/>
      <c r="M41" s="191"/>
      <c r="N41" s="191"/>
      <c r="O41" s="115"/>
    </row>
    <row r="42" spans="1:15">
      <c r="A42" s="298"/>
      <c r="B42" s="284" t="s">
        <v>149</v>
      </c>
      <c r="C42" s="284"/>
      <c r="D42" s="191">
        <v>2150</v>
      </c>
      <c r="E42" s="191">
        <v>0</v>
      </c>
      <c r="F42" s="191">
        <v>0</v>
      </c>
      <c r="G42" s="190">
        <v>0</v>
      </c>
      <c r="H42" s="191">
        <v>2150</v>
      </c>
      <c r="I42" s="288"/>
      <c r="J42" s="163">
        <v>662</v>
      </c>
      <c r="K42" s="191">
        <v>0</v>
      </c>
      <c r="L42" s="191">
        <v>0</v>
      </c>
      <c r="M42" s="191">
        <v>662</v>
      </c>
      <c r="N42" s="191">
        <v>0</v>
      </c>
      <c r="O42" s="115"/>
    </row>
    <row r="43" spans="1:15">
      <c r="A43" s="298"/>
      <c r="B43" s="284" t="s">
        <v>207</v>
      </c>
      <c r="C43" s="284"/>
      <c r="D43" s="191"/>
      <c r="E43" s="191"/>
      <c r="F43" s="191"/>
      <c r="G43" s="190"/>
      <c r="H43" s="191"/>
      <c r="I43" s="288"/>
      <c r="J43" s="191"/>
      <c r="K43" s="191"/>
      <c r="L43" s="191"/>
      <c r="M43" s="191"/>
      <c r="N43" s="191"/>
      <c r="O43" s="115"/>
    </row>
    <row r="44" spans="1:15">
      <c r="A44" s="298"/>
      <c r="B44" s="284" t="s">
        <v>149</v>
      </c>
      <c r="C44" s="284"/>
      <c r="D44" s="191">
        <v>-2115</v>
      </c>
      <c r="E44" s="191">
        <v>0</v>
      </c>
      <c r="F44" s="191">
        <v>0</v>
      </c>
      <c r="G44" s="190">
        <v>0</v>
      </c>
      <c r="H44" s="191">
        <v>-2115</v>
      </c>
      <c r="I44" s="288"/>
      <c r="J44" s="191">
        <v>-1029</v>
      </c>
      <c r="K44" s="191">
        <v>0</v>
      </c>
      <c r="L44" s="191">
        <v>-263</v>
      </c>
      <c r="M44" s="191">
        <v>-766</v>
      </c>
      <c r="N44" s="191">
        <v>0</v>
      </c>
      <c r="O44" s="115"/>
    </row>
    <row r="45" spans="1:15">
      <c r="A45" s="298"/>
      <c r="B45" s="284" t="s">
        <v>129</v>
      </c>
      <c r="C45" s="284"/>
      <c r="D45" s="191">
        <v>276</v>
      </c>
      <c r="E45" s="191">
        <v>55</v>
      </c>
      <c r="F45" s="191">
        <v>25</v>
      </c>
      <c r="G45" s="190">
        <v>196</v>
      </c>
      <c r="H45" s="191">
        <v>0</v>
      </c>
      <c r="I45" s="288"/>
      <c r="J45" s="191">
        <v>650</v>
      </c>
      <c r="K45" s="191">
        <v>0</v>
      </c>
      <c r="L45" s="191">
        <v>0</v>
      </c>
      <c r="M45" s="191">
        <v>250</v>
      </c>
      <c r="N45" s="191">
        <v>400</v>
      </c>
      <c r="O45" s="115"/>
    </row>
    <row r="46" spans="1:15">
      <c r="A46" s="298"/>
      <c r="B46" s="284" t="s">
        <v>208</v>
      </c>
      <c r="C46" s="284"/>
      <c r="D46" s="191">
        <v>-84</v>
      </c>
      <c r="E46" s="191">
        <v>0</v>
      </c>
      <c r="F46" s="191">
        <v>-46</v>
      </c>
      <c r="G46" s="190">
        <v>-38</v>
      </c>
      <c r="H46" s="191">
        <v>0</v>
      </c>
      <c r="I46" s="288"/>
      <c r="J46" s="191">
        <v>0</v>
      </c>
      <c r="K46" s="191">
        <v>0</v>
      </c>
      <c r="L46" s="191">
        <v>0</v>
      </c>
      <c r="M46" s="191">
        <v>0</v>
      </c>
      <c r="N46" s="191">
        <v>0</v>
      </c>
      <c r="O46" s="115"/>
    </row>
    <row r="47" spans="1:15" ht="12" customHeight="1">
      <c r="A47" s="298"/>
      <c r="B47" s="284" t="s">
        <v>37</v>
      </c>
      <c r="C47" s="284"/>
      <c r="D47" s="191">
        <v>3412</v>
      </c>
      <c r="E47" s="191">
        <v>530</v>
      </c>
      <c r="F47" s="191">
        <v>300</v>
      </c>
      <c r="G47" s="190">
        <v>500</v>
      </c>
      <c r="H47" s="191">
        <v>2082</v>
      </c>
      <c r="I47" s="288"/>
      <c r="J47" s="191">
        <v>2578</v>
      </c>
      <c r="K47" s="191">
        <v>1548</v>
      </c>
      <c r="L47" s="191">
        <v>0</v>
      </c>
      <c r="M47" s="191">
        <v>0</v>
      </c>
      <c r="N47" s="191">
        <v>1030</v>
      </c>
      <c r="O47" s="115"/>
    </row>
    <row r="48" spans="1:15">
      <c r="A48" s="298"/>
      <c r="B48" s="284" t="s">
        <v>38</v>
      </c>
      <c r="C48" s="284"/>
      <c r="D48" s="191">
        <v>-2551</v>
      </c>
      <c r="E48" s="191">
        <v>-530</v>
      </c>
      <c r="F48" s="191">
        <v>-300</v>
      </c>
      <c r="G48" s="190">
        <v>-500</v>
      </c>
      <c r="H48" s="191">
        <v>-1221</v>
      </c>
      <c r="I48" s="288"/>
      <c r="J48" s="191">
        <v>-356</v>
      </c>
      <c r="K48" s="191">
        <v>0</v>
      </c>
      <c r="L48" s="191">
        <v>0</v>
      </c>
      <c r="M48" s="191">
        <v>-356</v>
      </c>
      <c r="N48" s="191">
        <v>0</v>
      </c>
      <c r="O48" s="115"/>
    </row>
    <row r="49" spans="1:15">
      <c r="A49" s="298"/>
      <c r="B49" s="284" t="s">
        <v>116</v>
      </c>
      <c r="C49" s="284"/>
      <c r="D49" s="191">
        <v>-30</v>
      </c>
      <c r="E49" s="191">
        <v>0</v>
      </c>
      <c r="F49" s="191">
        <v>0</v>
      </c>
      <c r="G49" s="190">
        <v>-3</v>
      </c>
      <c r="H49" s="191">
        <v>-27</v>
      </c>
      <c r="I49" s="288"/>
      <c r="J49" s="191">
        <v>-37</v>
      </c>
      <c r="K49" s="191">
        <v>-20</v>
      </c>
      <c r="L49" s="191">
        <v>0</v>
      </c>
      <c r="M49" s="191">
        <v>-2</v>
      </c>
      <c r="N49" s="191">
        <v>-15</v>
      </c>
      <c r="O49" s="115"/>
    </row>
    <row r="50" spans="1:15">
      <c r="A50" s="298"/>
      <c r="B50" s="284" t="s">
        <v>157</v>
      </c>
      <c r="C50" s="284"/>
      <c r="D50" s="191">
        <v>0</v>
      </c>
      <c r="E50" s="191">
        <v>0</v>
      </c>
      <c r="F50" s="191">
        <v>0</v>
      </c>
      <c r="G50" s="190">
        <v>0</v>
      </c>
      <c r="H50" s="191">
        <v>0</v>
      </c>
      <c r="I50" s="288"/>
      <c r="J50" s="191">
        <v>-21</v>
      </c>
      <c r="K50" s="191">
        <v>1</v>
      </c>
      <c r="L50" s="191">
        <v>0</v>
      </c>
      <c r="M50" s="191">
        <v>-22</v>
      </c>
      <c r="N50" s="191">
        <v>0</v>
      </c>
      <c r="O50" s="115"/>
    </row>
    <row r="51" spans="1:15">
      <c r="A51" s="299"/>
      <c r="B51" s="294" t="s">
        <v>39</v>
      </c>
      <c r="C51" s="284"/>
      <c r="D51" s="162">
        <v>-930</v>
      </c>
      <c r="E51" s="162">
        <v>-236</v>
      </c>
      <c r="F51" s="162">
        <v>-235</v>
      </c>
      <c r="G51" s="161">
        <v>-235</v>
      </c>
      <c r="H51" s="162">
        <v>-224</v>
      </c>
      <c r="I51" s="288"/>
      <c r="J51" s="162">
        <v>-876</v>
      </c>
      <c r="K51" s="162">
        <v>-224</v>
      </c>
      <c r="L51" s="162">
        <v>-224</v>
      </c>
      <c r="M51" s="162">
        <v>-224</v>
      </c>
      <c r="N51" s="162">
        <v>-204</v>
      </c>
      <c r="O51" s="115"/>
    </row>
    <row r="52" spans="1:15">
      <c r="A52" s="294" t="s">
        <v>158</v>
      </c>
      <c r="B52" s="294"/>
      <c r="C52" s="284"/>
      <c r="D52" s="162">
        <v>128</v>
      </c>
      <c r="E52" s="162">
        <v>-181</v>
      </c>
      <c r="F52" s="162">
        <v>-256</v>
      </c>
      <c r="G52" s="162">
        <v>-80</v>
      </c>
      <c r="H52" s="162">
        <v>645</v>
      </c>
      <c r="I52" s="288"/>
      <c r="J52" s="162">
        <v>1571</v>
      </c>
      <c r="K52" s="162">
        <v>1305</v>
      </c>
      <c r="L52" s="162">
        <v>-487</v>
      </c>
      <c r="M52" s="162">
        <v>-458</v>
      </c>
      <c r="N52" s="162">
        <v>1211</v>
      </c>
      <c r="O52" s="115"/>
    </row>
    <row r="53" spans="1:15">
      <c r="A53" s="284" t="s">
        <v>0</v>
      </c>
      <c r="B53" s="284"/>
      <c r="C53" s="284"/>
      <c r="D53" s="191"/>
      <c r="E53" s="191"/>
      <c r="F53" s="191"/>
      <c r="G53" s="190"/>
      <c r="H53" s="191"/>
      <c r="I53" s="288"/>
      <c r="J53" s="191"/>
      <c r="K53" s="191"/>
      <c r="L53" s="191"/>
      <c r="M53" s="191"/>
      <c r="N53" s="191"/>
      <c r="O53" s="115"/>
    </row>
    <row r="54" spans="1:15">
      <c r="A54" s="284" t="s">
        <v>103</v>
      </c>
      <c r="B54" s="298"/>
      <c r="C54" s="71"/>
      <c r="D54" s="191">
        <v>-2125</v>
      </c>
      <c r="E54" s="191">
        <v>72</v>
      </c>
      <c r="F54" s="190">
        <v>95</v>
      </c>
      <c r="G54" s="190">
        <v>-2172</v>
      </c>
      <c r="H54" s="191">
        <v>-120</v>
      </c>
      <c r="I54" s="166"/>
      <c r="J54" s="191">
        <v>2088</v>
      </c>
      <c r="K54" s="191">
        <v>1457</v>
      </c>
      <c r="L54" s="191">
        <v>-31</v>
      </c>
      <c r="M54" s="191">
        <v>-559</v>
      </c>
      <c r="N54" s="191">
        <v>1221</v>
      </c>
      <c r="O54" s="115"/>
    </row>
    <row r="55" spans="1:15">
      <c r="A55" s="300" t="s">
        <v>104</v>
      </c>
      <c r="B55" s="294"/>
      <c r="C55" s="284"/>
      <c r="D55" s="162">
        <v>2301</v>
      </c>
      <c r="E55" s="162">
        <v>104</v>
      </c>
      <c r="F55" s="162">
        <v>9</v>
      </c>
      <c r="G55" s="161">
        <v>2181</v>
      </c>
      <c r="H55" s="162">
        <v>2301</v>
      </c>
      <c r="I55" s="288"/>
      <c r="J55" s="162">
        <v>213</v>
      </c>
      <c r="K55" s="162">
        <v>844</v>
      </c>
      <c r="L55" s="162">
        <v>875</v>
      </c>
      <c r="M55" s="162">
        <v>1434</v>
      </c>
      <c r="N55" s="162">
        <v>213</v>
      </c>
      <c r="O55" s="115"/>
    </row>
    <row r="56" spans="1:15" ht="13.5" thickBot="1">
      <c r="A56" s="301" t="s">
        <v>105</v>
      </c>
      <c r="B56" s="302"/>
      <c r="C56" s="284"/>
      <c r="D56" s="303">
        <v>176</v>
      </c>
      <c r="E56" s="303">
        <v>176</v>
      </c>
      <c r="F56" s="303">
        <v>104</v>
      </c>
      <c r="G56" s="304">
        <v>9</v>
      </c>
      <c r="H56" s="303">
        <v>2181</v>
      </c>
      <c r="I56" s="288"/>
      <c r="J56" s="303">
        <v>2301</v>
      </c>
      <c r="K56" s="303">
        <v>2301</v>
      </c>
      <c r="L56" s="303">
        <v>844</v>
      </c>
      <c r="M56" s="303">
        <v>875</v>
      </c>
      <c r="N56" s="303">
        <v>1434</v>
      </c>
      <c r="O56" s="289"/>
    </row>
    <row r="57" spans="1:15">
      <c r="A57" s="284" t="s">
        <v>0</v>
      </c>
      <c r="B57" s="284"/>
      <c r="C57" s="284"/>
      <c r="D57" s="305"/>
      <c r="E57" s="305"/>
      <c r="F57" s="305"/>
      <c r="G57" s="305"/>
      <c r="H57" s="305"/>
      <c r="I57" s="284"/>
      <c r="J57" s="305"/>
      <c r="K57" s="305"/>
      <c r="L57" s="305"/>
      <c r="M57" s="305"/>
      <c r="N57" s="305"/>
      <c r="O57" s="306"/>
    </row>
    <row r="58" spans="1:15">
      <c r="A58" s="71"/>
      <c r="B58" s="284"/>
      <c r="C58" s="284"/>
      <c r="D58" s="307"/>
      <c r="E58" s="307"/>
      <c r="F58" s="307"/>
      <c r="G58" s="307"/>
      <c r="H58" s="307"/>
      <c r="I58" s="284"/>
      <c r="J58" s="284"/>
      <c r="K58" s="307"/>
      <c r="L58" s="307"/>
      <c r="M58" s="307"/>
      <c r="N58" s="307"/>
      <c r="O58" s="306"/>
    </row>
    <row r="59" spans="1:15">
      <c r="A59" s="71"/>
      <c r="B59" s="284"/>
      <c r="C59" s="284"/>
      <c r="D59" s="305"/>
      <c r="E59" s="305"/>
      <c r="F59" s="305"/>
      <c r="G59" s="305"/>
      <c r="H59" s="305"/>
      <c r="I59" s="284"/>
      <c r="J59" s="284"/>
      <c r="K59" s="305"/>
      <c r="L59" s="305"/>
      <c r="M59" s="305"/>
      <c r="N59" s="305"/>
      <c r="O59" s="306"/>
    </row>
    <row r="60" spans="1:15">
      <c r="A60" s="14"/>
      <c r="B60" s="284"/>
      <c r="C60" s="284"/>
      <c r="D60" s="308"/>
      <c r="E60" s="308"/>
      <c r="F60" s="308"/>
      <c r="G60" s="308"/>
      <c r="H60" s="308"/>
      <c r="I60" s="284"/>
      <c r="J60" s="296"/>
      <c r="K60" s="308"/>
      <c r="L60" s="308"/>
      <c r="M60" s="308"/>
      <c r="N60" s="308"/>
    </row>
    <row r="61" spans="1:15">
      <c r="A61" s="284"/>
      <c r="B61" s="296"/>
      <c r="C61" s="296"/>
      <c r="D61" s="308"/>
      <c r="E61" s="308"/>
      <c r="F61" s="308"/>
      <c r="G61" s="308"/>
      <c r="H61" s="308"/>
      <c r="I61" s="296"/>
      <c r="J61" s="296"/>
      <c r="K61" s="308"/>
      <c r="L61" s="308"/>
      <c r="M61" s="308"/>
      <c r="N61" s="308"/>
    </row>
    <row r="62" spans="1:15">
      <c r="A62" s="14"/>
      <c r="B62" s="284"/>
      <c r="C62" s="284"/>
      <c r="D62" s="308"/>
      <c r="E62" s="308"/>
      <c r="F62" s="308"/>
      <c r="G62" s="308"/>
      <c r="H62" s="308"/>
      <c r="I62" s="284"/>
      <c r="J62" s="296"/>
      <c r="K62" s="308"/>
      <c r="L62" s="308"/>
      <c r="M62" s="308"/>
      <c r="N62" s="308"/>
    </row>
    <row r="63" spans="1:15">
      <c r="A63" s="14"/>
      <c r="B63" s="284"/>
      <c r="C63" s="284"/>
      <c r="D63" s="308"/>
      <c r="E63" s="308"/>
      <c r="F63" s="308"/>
      <c r="G63" s="308"/>
      <c r="H63" s="308"/>
      <c r="I63" s="284"/>
      <c r="J63" s="296"/>
      <c r="K63" s="308"/>
      <c r="L63" s="308"/>
      <c r="M63" s="308"/>
      <c r="N63" s="308"/>
    </row>
    <row r="64" spans="1:15">
      <c r="A64" s="8"/>
      <c r="B64" s="8"/>
      <c r="D64" s="309"/>
      <c r="E64" s="309"/>
      <c r="F64" s="309"/>
      <c r="G64" s="309"/>
      <c r="H64" s="309"/>
      <c r="J64" s="8"/>
      <c r="K64" s="309"/>
      <c r="L64" s="309"/>
      <c r="M64" s="309"/>
      <c r="N64" s="309"/>
    </row>
    <row r="65" spans="1:14">
      <c r="A65" s="8"/>
      <c r="B65" s="8"/>
      <c r="D65" s="8"/>
      <c r="E65" s="8"/>
      <c r="F65" s="8"/>
      <c r="G65" s="8"/>
      <c r="H65" s="8"/>
      <c r="J65" s="8"/>
      <c r="K65" s="8"/>
      <c r="L65" s="8"/>
      <c r="M65" s="8"/>
      <c r="N65" s="8"/>
    </row>
  </sheetData>
  <pageMargins left="0.7" right="0.7" top="0.75" bottom="0.75" header="0.3" footer="0.3"/>
  <pageSetup scale="73" orientation="landscape" r:id="rId1"/>
  <headerFooter>
    <oddFooter>&amp;C&amp;"Arial,Regular"&amp;8 6&amp;R&amp;"Arial,Regular"&amp;8Rogers Communications Inc.
Supplemental Financial Information - Fourth Quarter 2014</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0"/>
  <sheetViews>
    <sheetView showGridLines="0" tabSelected="1" zoomScaleNormal="100" zoomScaleSheetLayoutView="100" workbookViewId="0">
      <selection activeCell="T14" sqref="T14"/>
    </sheetView>
  </sheetViews>
  <sheetFormatPr defaultRowHeight="12.75"/>
  <cols>
    <col min="1" max="1" width="52.28515625" style="19" customWidth="1"/>
    <col min="2" max="2" width="4" style="19" customWidth="1"/>
    <col min="3" max="7" width="8.7109375" style="18" customWidth="1"/>
    <col min="8" max="8" width="4" style="19" customWidth="1"/>
    <col min="9" max="13" width="8.7109375" style="18" customWidth="1"/>
    <col min="14" max="14" width="0.42578125" style="19" customWidth="1"/>
    <col min="15" max="16384" width="9.140625" style="18"/>
  </cols>
  <sheetData>
    <row r="1" spans="1:17" s="121" customFormat="1">
      <c r="A1" s="17" t="s">
        <v>98</v>
      </c>
      <c r="B1" s="17"/>
      <c r="H1" s="17"/>
      <c r="N1" s="17"/>
    </row>
    <row r="2" spans="1:17" s="121" customFormat="1">
      <c r="A2" s="17" t="s">
        <v>42</v>
      </c>
      <c r="B2" s="17"/>
      <c r="H2" s="17"/>
      <c r="N2" s="17"/>
    </row>
    <row r="3" spans="1:17" s="121" customFormat="1">
      <c r="A3" s="17" t="s">
        <v>182</v>
      </c>
      <c r="B3" s="17"/>
      <c r="H3" s="17"/>
      <c r="N3" s="17"/>
    </row>
    <row r="4" spans="1:17">
      <c r="A4" s="18" t="s">
        <v>0</v>
      </c>
      <c r="B4" s="17"/>
      <c r="H4" s="17"/>
    </row>
    <row r="5" spans="1:17" ht="12.95" customHeight="1">
      <c r="A5" s="119" t="s">
        <v>0</v>
      </c>
      <c r="B5" s="119"/>
      <c r="C5" s="21">
        <v>2014</v>
      </c>
      <c r="D5" s="21"/>
      <c r="E5" s="21"/>
      <c r="F5" s="21"/>
      <c r="G5" s="21"/>
      <c r="I5" s="21">
        <v>2013</v>
      </c>
      <c r="J5" s="21"/>
      <c r="K5" s="21"/>
      <c r="L5" s="21"/>
      <c r="M5" s="21"/>
      <c r="N5" s="22"/>
    </row>
    <row r="6" spans="1:17" s="19" customFormat="1" ht="12.95" customHeight="1" thickBot="1">
      <c r="A6" s="43" t="s">
        <v>89</v>
      </c>
      <c r="B6" s="20"/>
      <c r="C6" s="23" t="s">
        <v>51</v>
      </c>
      <c r="D6" s="23" t="s">
        <v>130</v>
      </c>
      <c r="E6" s="23" t="s">
        <v>131</v>
      </c>
      <c r="F6" s="23" t="s">
        <v>132</v>
      </c>
      <c r="G6" s="23" t="s">
        <v>133</v>
      </c>
      <c r="H6" s="20"/>
      <c r="I6" s="23" t="s">
        <v>51</v>
      </c>
      <c r="J6" s="23" t="s">
        <v>123</v>
      </c>
      <c r="K6" s="23" t="s">
        <v>117</v>
      </c>
      <c r="L6" s="23" t="s">
        <v>107</v>
      </c>
      <c r="M6" s="23" t="s">
        <v>99</v>
      </c>
      <c r="N6" s="25"/>
      <c r="O6" s="24"/>
      <c r="P6" s="24"/>
      <c r="Q6" s="24"/>
    </row>
    <row r="7" spans="1:17" ht="12.95" customHeight="1">
      <c r="A7" s="51" t="s">
        <v>0</v>
      </c>
      <c r="B7" s="51"/>
      <c r="C7" s="52"/>
      <c r="D7" s="52"/>
      <c r="E7" s="52"/>
      <c r="F7" s="52"/>
      <c r="G7" s="52"/>
      <c r="H7" s="51"/>
      <c r="I7" s="52"/>
      <c r="J7" s="52"/>
      <c r="K7" s="52"/>
      <c r="L7" s="52"/>
      <c r="M7" s="52"/>
      <c r="N7" s="53"/>
    </row>
    <row r="8" spans="1:17" ht="12.95" customHeight="1">
      <c r="A8" s="70" t="s">
        <v>90</v>
      </c>
      <c r="B8" s="70"/>
      <c r="C8" s="62"/>
      <c r="D8" s="62"/>
      <c r="E8" s="62"/>
      <c r="F8" s="62"/>
      <c r="G8" s="62"/>
      <c r="H8" s="70"/>
      <c r="I8" s="62"/>
      <c r="J8" s="62"/>
      <c r="K8" s="62"/>
      <c r="L8" s="62"/>
      <c r="M8" s="62"/>
      <c r="N8" s="53"/>
    </row>
    <row r="9" spans="1:17" ht="12.95" customHeight="1">
      <c r="A9" s="71" t="s">
        <v>43</v>
      </c>
      <c r="B9" s="71"/>
      <c r="C9" s="167">
        <v>6743</v>
      </c>
      <c r="D9" s="167">
        <v>1701</v>
      </c>
      <c r="E9" s="167">
        <v>1732</v>
      </c>
      <c r="F9" s="167">
        <v>1674</v>
      </c>
      <c r="G9" s="167">
        <v>1636</v>
      </c>
      <c r="H9" s="166"/>
      <c r="I9" s="167">
        <v>6748</v>
      </c>
      <c r="J9" s="167">
        <v>1669</v>
      </c>
      <c r="K9" s="167">
        <v>1726</v>
      </c>
      <c r="L9" s="167">
        <v>1670</v>
      </c>
      <c r="M9" s="167">
        <v>1683</v>
      </c>
      <c r="N9" s="72"/>
    </row>
    <row r="10" spans="1:17" ht="12.95" customHeight="1">
      <c r="A10" s="70" t="s">
        <v>44</v>
      </c>
      <c r="B10" s="70"/>
      <c r="C10" s="73">
        <v>562</v>
      </c>
      <c r="D10" s="73">
        <v>197</v>
      </c>
      <c r="E10" s="73">
        <v>148</v>
      </c>
      <c r="F10" s="73">
        <v>126</v>
      </c>
      <c r="G10" s="73">
        <v>91</v>
      </c>
      <c r="H10" s="166"/>
      <c r="I10" s="73">
        <v>522</v>
      </c>
      <c r="J10" s="73">
        <v>182</v>
      </c>
      <c r="K10" s="73">
        <v>120</v>
      </c>
      <c r="L10" s="73">
        <v>143</v>
      </c>
      <c r="M10" s="73">
        <v>77</v>
      </c>
      <c r="N10" s="58"/>
    </row>
    <row r="11" spans="1:17" ht="12.95" customHeight="1">
      <c r="A11" s="74" t="s">
        <v>48</v>
      </c>
      <c r="B11" s="70"/>
      <c r="C11" s="129">
        <v>7305</v>
      </c>
      <c r="D11" s="73">
        <v>1898</v>
      </c>
      <c r="E11" s="73">
        <v>1880</v>
      </c>
      <c r="F11" s="73">
        <v>1800</v>
      </c>
      <c r="G11" s="73">
        <v>1727</v>
      </c>
      <c r="H11" s="166"/>
      <c r="I11" s="73">
        <v>7270</v>
      </c>
      <c r="J11" s="73">
        <v>1851</v>
      </c>
      <c r="K11" s="73">
        <v>1846</v>
      </c>
      <c r="L11" s="73">
        <v>1813</v>
      </c>
      <c r="M11" s="73">
        <v>1760</v>
      </c>
      <c r="N11" s="58"/>
    </row>
    <row r="12" spans="1:17" ht="12.95" customHeight="1">
      <c r="A12" s="71" t="s">
        <v>0</v>
      </c>
      <c r="B12" s="71"/>
      <c r="C12" s="75"/>
      <c r="D12" s="75"/>
      <c r="E12" s="75"/>
      <c r="F12" s="75"/>
      <c r="G12" s="75"/>
      <c r="H12" s="166"/>
      <c r="I12" s="75"/>
      <c r="J12" s="75"/>
      <c r="K12" s="75"/>
      <c r="L12" s="75"/>
      <c r="M12" s="75"/>
      <c r="N12" s="58"/>
    </row>
    <row r="13" spans="1:17" ht="12.95" customHeight="1">
      <c r="A13" s="70" t="s">
        <v>69</v>
      </c>
      <c r="B13" s="70"/>
      <c r="C13" s="75"/>
      <c r="D13" s="75"/>
      <c r="E13" s="75"/>
      <c r="F13" s="75"/>
      <c r="G13" s="75"/>
      <c r="H13" s="166"/>
      <c r="I13" s="75"/>
      <c r="J13" s="75"/>
      <c r="K13" s="75"/>
      <c r="L13" s="75"/>
      <c r="M13" s="75"/>
      <c r="N13" s="58"/>
    </row>
    <row r="14" spans="1:17" ht="12.95" customHeight="1">
      <c r="A14" s="70" t="s">
        <v>45</v>
      </c>
      <c r="B14" s="70"/>
      <c r="C14" s="75">
        <v>-1488</v>
      </c>
      <c r="D14" s="75">
        <v>-497</v>
      </c>
      <c r="E14" s="75">
        <v>-361</v>
      </c>
      <c r="F14" s="75">
        <v>-333</v>
      </c>
      <c r="G14" s="75">
        <v>-297</v>
      </c>
      <c r="H14" s="166"/>
      <c r="I14" s="75">
        <v>-1535</v>
      </c>
      <c r="J14" s="75">
        <v>-487</v>
      </c>
      <c r="K14" s="75">
        <v>-321</v>
      </c>
      <c r="L14" s="75">
        <v>-378</v>
      </c>
      <c r="M14" s="75">
        <v>-349</v>
      </c>
      <c r="N14" s="58"/>
    </row>
    <row r="15" spans="1:17" ht="12.95" customHeight="1">
      <c r="A15" s="71" t="s">
        <v>46</v>
      </c>
      <c r="B15" s="71"/>
      <c r="C15" s="73">
        <v>-2571</v>
      </c>
      <c r="D15" s="73">
        <v>-676</v>
      </c>
      <c r="E15" s="73">
        <v>-631</v>
      </c>
      <c r="F15" s="73">
        <v>-624</v>
      </c>
      <c r="G15" s="73">
        <v>-640</v>
      </c>
      <c r="H15" s="166"/>
      <c r="I15" s="73">
        <v>-2578</v>
      </c>
      <c r="J15" s="73">
        <v>-668</v>
      </c>
      <c r="K15" s="73">
        <v>-650</v>
      </c>
      <c r="L15" s="73">
        <v>-614</v>
      </c>
      <c r="M15" s="73">
        <v>-646</v>
      </c>
      <c r="N15" s="76"/>
    </row>
    <row r="16" spans="1:17" ht="12.95" customHeight="1">
      <c r="A16" s="74"/>
      <c r="B16" s="70"/>
      <c r="C16" s="73">
        <v>-4059</v>
      </c>
      <c r="D16" s="73">
        <v>-1173</v>
      </c>
      <c r="E16" s="73">
        <v>-992</v>
      </c>
      <c r="F16" s="73">
        <v>-957</v>
      </c>
      <c r="G16" s="73">
        <v>-937</v>
      </c>
      <c r="H16" s="166"/>
      <c r="I16" s="73">
        <v>-4113</v>
      </c>
      <c r="J16" s="73">
        <v>-1155</v>
      </c>
      <c r="K16" s="73">
        <v>-971</v>
      </c>
      <c r="L16" s="73">
        <v>-992</v>
      </c>
      <c r="M16" s="73">
        <v>-995</v>
      </c>
      <c r="N16" s="76"/>
    </row>
    <row r="17" spans="1:14" ht="12.95" customHeight="1" thickBot="1">
      <c r="A17" s="77" t="s">
        <v>49</v>
      </c>
      <c r="B17" s="70"/>
      <c r="C17" s="78">
        <v>3246</v>
      </c>
      <c r="D17" s="78">
        <v>725</v>
      </c>
      <c r="E17" s="78">
        <v>888</v>
      </c>
      <c r="F17" s="78">
        <v>843</v>
      </c>
      <c r="G17" s="78">
        <v>790</v>
      </c>
      <c r="H17" s="166"/>
      <c r="I17" s="78">
        <v>3157</v>
      </c>
      <c r="J17" s="78">
        <v>696</v>
      </c>
      <c r="K17" s="78">
        <v>875</v>
      </c>
      <c r="L17" s="78">
        <v>821</v>
      </c>
      <c r="M17" s="78">
        <v>765</v>
      </c>
      <c r="N17" s="76"/>
    </row>
    <row r="18" spans="1:14" ht="12.95" customHeight="1">
      <c r="A18" s="71" t="s">
        <v>0</v>
      </c>
      <c r="B18" s="71"/>
      <c r="C18" s="79"/>
      <c r="D18" s="79"/>
      <c r="E18" s="79"/>
      <c r="F18" s="79"/>
      <c r="G18" s="79"/>
      <c r="H18" s="71"/>
      <c r="I18" s="79"/>
      <c r="J18" s="79"/>
      <c r="K18" s="79"/>
      <c r="L18" s="79"/>
      <c r="M18" s="79"/>
      <c r="N18" s="80"/>
    </row>
    <row r="19" spans="1:14" ht="12.95" customHeight="1">
      <c r="A19" s="70" t="s">
        <v>209</v>
      </c>
      <c r="B19" s="70"/>
      <c r="C19" s="81">
        <v>0.48138810618419103</v>
      </c>
      <c r="D19" s="81">
        <v>0.4262198706643151</v>
      </c>
      <c r="E19" s="81">
        <v>0.51270207852193994</v>
      </c>
      <c r="F19" s="81">
        <v>0.50358422939068104</v>
      </c>
      <c r="G19" s="81">
        <v>0.4828850855745721</v>
      </c>
      <c r="H19" s="70"/>
      <c r="I19" s="81">
        <v>0.46784232365145229</v>
      </c>
      <c r="J19" s="81">
        <v>0.41699999999999998</v>
      </c>
      <c r="K19" s="81">
        <v>0.50695249130938591</v>
      </c>
      <c r="L19" s="81">
        <v>0.49161676646706587</v>
      </c>
      <c r="M19" s="81">
        <v>0.45454545454545453</v>
      </c>
      <c r="N19" s="82"/>
    </row>
    <row r="20" spans="1:14" ht="12.95" customHeight="1">
      <c r="A20" s="84" t="s">
        <v>124</v>
      </c>
      <c r="B20" s="70"/>
      <c r="C20" s="165">
        <v>978</v>
      </c>
      <c r="D20" s="165">
        <v>258</v>
      </c>
      <c r="E20" s="165">
        <v>285</v>
      </c>
      <c r="F20" s="165">
        <v>254</v>
      </c>
      <c r="G20" s="165">
        <v>181</v>
      </c>
      <c r="H20" s="166"/>
      <c r="I20" s="165">
        <v>865</v>
      </c>
      <c r="J20" s="165">
        <v>243</v>
      </c>
      <c r="K20" s="165">
        <v>192</v>
      </c>
      <c r="L20" s="165">
        <v>191</v>
      </c>
      <c r="M20" s="165">
        <v>239</v>
      </c>
      <c r="N20" s="72"/>
    </row>
    <row r="21" spans="1:14" s="83" customFormat="1" ht="12.95" customHeight="1">
      <c r="A21" s="85" t="s">
        <v>0</v>
      </c>
      <c r="B21" s="85"/>
      <c r="C21" s="86"/>
      <c r="D21" s="86"/>
      <c r="E21" s="86"/>
      <c r="F21" s="86"/>
      <c r="G21" s="86"/>
      <c r="H21" s="85"/>
      <c r="I21" s="86"/>
      <c r="J21" s="86"/>
      <c r="K21" s="86"/>
      <c r="L21" s="86"/>
      <c r="M21" s="86"/>
      <c r="N21" s="87"/>
    </row>
    <row r="22" spans="1:14" s="83" customFormat="1" ht="12.95" customHeight="1">
      <c r="A22" s="85" t="s">
        <v>0</v>
      </c>
      <c r="B22" s="85"/>
      <c r="C22" s="86"/>
      <c r="D22" s="86"/>
      <c r="E22" s="86"/>
      <c r="F22" s="86"/>
      <c r="G22" s="86"/>
      <c r="H22" s="85"/>
      <c r="I22" s="86"/>
      <c r="J22" s="86"/>
      <c r="K22" s="86"/>
      <c r="L22" s="86"/>
      <c r="M22" s="86"/>
      <c r="N22" s="87"/>
    </row>
    <row r="23" spans="1:14" s="83" customFormat="1" ht="12.95" customHeight="1">
      <c r="A23" s="140" t="s">
        <v>154</v>
      </c>
      <c r="B23" s="85"/>
      <c r="C23" s="86"/>
      <c r="D23" s="86"/>
      <c r="E23" s="86"/>
      <c r="F23" s="86"/>
      <c r="G23" s="86"/>
      <c r="H23" s="85"/>
      <c r="I23" s="86"/>
      <c r="J23" s="86"/>
      <c r="K23" s="86"/>
      <c r="L23" s="86"/>
      <c r="M23" s="86"/>
      <c r="N23" s="87"/>
    </row>
    <row r="24" spans="1:14" s="83" customFormat="1" ht="12.95" customHeight="1">
      <c r="A24" s="85" t="s">
        <v>221</v>
      </c>
      <c r="B24" s="85"/>
      <c r="C24" s="86"/>
      <c r="D24" s="86"/>
      <c r="E24" s="86"/>
      <c r="F24" s="86"/>
      <c r="G24" s="86"/>
      <c r="H24" s="85"/>
      <c r="I24" s="86"/>
      <c r="J24" s="86"/>
      <c r="K24" s="86"/>
      <c r="L24" s="86"/>
      <c r="M24" s="86"/>
      <c r="N24" s="87"/>
    </row>
    <row r="25" spans="1:14" s="83" customFormat="1" ht="12.95" customHeight="1">
      <c r="A25" s="85" t="s">
        <v>222</v>
      </c>
      <c r="B25" s="85"/>
      <c r="C25" s="86"/>
      <c r="D25" s="86"/>
      <c r="E25" s="86"/>
      <c r="F25" s="86"/>
      <c r="G25" s="86"/>
      <c r="H25" s="85"/>
      <c r="I25" s="86"/>
      <c r="J25" s="86"/>
      <c r="K25" s="86"/>
      <c r="L25" s="86"/>
      <c r="M25" s="86"/>
      <c r="N25" s="87"/>
    </row>
    <row r="26" spans="1:14" s="83" customFormat="1" ht="12.95" customHeight="1">
      <c r="A26" s="70" t="s">
        <v>94</v>
      </c>
      <c r="B26" s="70"/>
      <c r="C26" s="177">
        <v>66.86</v>
      </c>
      <c r="D26" s="177">
        <v>67.430000000000007</v>
      </c>
      <c r="E26" s="177">
        <v>68.319999999999993</v>
      </c>
      <c r="F26" s="178">
        <v>66.400000000000006</v>
      </c>
      <c r="G26" s="178">
        <v>65.2</v>
      </c>
      <c r="H26" s="179"/>
      <c r="I26" s="177">
        <v>67.760000000000005</v>
      </c>
      <c r="J26" s="178">
        <v>66.34</v>
      </c>
      <c r="K26" s="178">
        <v>68.77</v>
      </c>
      <c r="L26" s="178">
        <v>67.36</v>
      </c>
      <c r="M26" s="178">
        <v>68.56</v>
      </c>
      <c r="N26" s="88"/>
    </row>
    <row r="27" spans="1:14" s="83" customFormat="1" ht="12.95" customHeight="1">
      <c r="A27" s="70" t="s">
        <v>95</v>
      </c>
      <c r="B27" s="70"/>
      <c r="C27" s="177">
        <v>15.16</v>
      </c>
      <c r="D27" s="177">
        <v>15.14</v>
      </c>
      <c r="E27" s="177">
        <v>16.47</v>
      </c>
      <c r="F27" s="178">
        <v>15.4</v>
      </c>
      <c r="G27" s="178">
        <v>13.84</v>
      </c>
      <c r="H27" s="179"/>
      <c r="I27" s="177">
        <v>15.64</v>
      </c>
      <c r="J27" s="178">
        <v>15.49</v>
      </c>
      <c r="K27" s="178">
        <v>16.84</v>
      </c>
      <c r="L27" s="178">
        <v>15.79</v>
      </c>
      <c r="M27" s="178">
        <v>14.63</v>
      </c>
      <c r="N27" s="88"/>
    </row>
    <row r="28" spans="1:14" s="83" customFormat="1" ht="12.95" customHeight="1">
      <c r="A28" s="70" t="s">
        <v>96</v>
      </c>
      <c r="B28" s="70"/>
      <c r="C28" s="177">
        <v>59.41</v>
      </c>
      <c r="D28" s="177">
        <v>59.86</v>
      </c>
      <c r="E28" s="177">
        <v>60.96</v>
      </c>
      <c r="F28" s="178">
        <v>59.18</v>
      </c>
      <c r="G28" s="178">
        <v>57.63</v>
      </c>
      <c r="H28" s="179"/>
      <c r="I28" s="177">
        <v>59.58</v>
      </c>
      <c r="J28" s="178">
        <v>58.59</v>
      </c>
      <c r="K28" s="178">
        <v>60.81</v>
      </c>
      <c r="L28" s="178">
        <v>59.3</v>
      </c>
      <c r="M28" s="178">
        <v>59.68</v>
      </c>
      <c r="N28" s="88"/>
    </row>
    <row r="29" spans="1:14" ht="12.95" customHeight="1">
      <c r="A29" s="19" t="s">
        <v>63</v>
      </c>
      <c r="B29" s="17"/>
      <c r="C29" s="62"/>
      <c r="D29" s="62"/>
      <c r="E29" s="62"/>
      <c r="F29" s="62"/>
      <c r="G29" s="62"/>
      <c r="H29" s="17"/>
      <c r="I29" s="62"/>
      <c r="J29" s="62"/>
      <c r="K29" s="62"/>
      <c r="L29" s="62"/>
      <c r="M29" s="62"/>
      <c r="N29" s="53"/>
    </row>
    <row r="30" spans="1:14" ht="12.95" customHeight="1">
      <c r="A30" s="49" t="s">
        <v>66</v>
      </c>
      <c r="B30" s="49"/>
      <c r="C30" s="75">
        <v>1238</v>
      </c>
      <c r="D30" s="75">
        <v>297</v>
      </c>
      <c r="E30" s="75">
        <v>336</v>
      </c>
      <c r="F30" s="75">
        <v>312</v>
      </c>
      <c r="G30" s="75">
        <v>293</v>
      </c>
      <c r="H30" s="49"/>
      <c r="I30" s="75">
        <v>1409</v>
      </c>
      <c r="J30" s="75">
        <v>357</v>
      </c>
      <c r="K30" s="75">
        <v>359</v>
      </c>
      <c r="L30" s="75">
        <v>374</v>
      </c>
      <c r="M30" s="75">
        <v>319</v>
      </c>
      <c r="N30" s="76"/>
    </row>
    <row r="31" spans="1:14" ht="12.95" customHeight="1">
      <c r="A31" s="49" t="s">
        <v>172</v>
      </c>
      <c r="B31" s="49"/>
      <c r="C31" s="75">
        <v>-1</v>
      </c>
      <c r="D31" s="75">
        <v>-58</v>
      </c>
      <c r="E31" s="75">
        <v>17</v>
      </c>
      <c r="F31" s="75">
        <v>38</v>
      </c>
      <c r="G31" s="75">
        <v>2</v>
      </c>
      <c r="H31" s="49"/>
      <c r="I31" s="75">
        <v>228</v>
      </c>
      <c r="J31" s="75">
        <v>34</v>
      </c>
      <c r="K31" s="75">
        <v>64</v>
      </c>
      <c r="L31" s="75">
        <v>98</v>
      </c>
      <c r="M31" s="75">
        <v>32</v>
      </c>
      <c r="N31" s="76"/>
    </row>
    <row r="32" spans="1:14" ht="12.95" customHeight="1">
      <c r="A32" s="49" t="s">
        <v>151</v>
      </c>
      <c r="B32" s="49"/>
      <c r="C32" s="75">
        <v>8073</v>
      </c>
      <c r="D32" s="75">
        <v>8073</v>
      </c>
      <c r="E32" s="75">
        <v>8131</v>
      </c>
      <c r="F32" s="75">
        <v>8114</v>
      </c>
      <c r="G32" s="75">
        <v>8076</v>
      </c>
      <c r="H32" s="49"/>
      <c r="I32" s="75">
        <v>8074</v>
      </c>
      <c r="J32" s="75">
        <v>8074</v>
      </c>
      <c r="K32" s="75">
        <v>8040</v>
      </c>
      <c r="L32" s="75">
        <v>7976</v>
      </c>
      <c r="M32" s="75">
        <v>7878</v>
      </c>
      <c r="N32" s="76"/>
    </row>
    <row r="33" spans="1:14" ht="12.95" customHeight="1">
      <c r="A33" s="49" t="s">
        <v>152</v>
      </c>
      <c r="B33" s="49"/>
      <c r="C33" s="89">
        <v>1.2699999999999999E-2</v>
      </c>
      <c r="D33" s="89">
        <v>1.46E-2</v>
      </c>
      <c r="E33" s="89">
        <v>1.3100000000000001E-2</v>
      </c>
      <c r="F33" s="89">
        <v>1.1299999999999999E-2</v>
      </c>
      <c r="G33" s="89">
        <v>1.2E-2</v>
      </c>
      <c r="H33" s="49"/>
      <c r="I33" s="89">
        <v>1.24E-2</v>
      </c>
      <c r="J33" s="89">
        <v>1.34E-2</v>
      </c>
      <c r="K33" s="89">
        <v>1.23E-2</v>
      </c>
      <c r="L33" s="89">
        <v>1.17E-2</v>
      </c>
      <c r="M33" s="89">
        <v>1.2200000000000001E-2</v>
      </c>
      <c r="N33" s="90"/>
    </row>
    <row r="34" spans="1:14" ht="12.95" customHeight="1">
      <c r="A34" s="119" t="s">
        <v>64</v>
      </c>
      <c r="B34" s="21"/>
      <c r="C34" s="75"/>
      <c r="D34" s="75"/>
      <c r="E34" s="75"/>
      <c r="F34" s="75"/>
      <c r="G34" s="75"/>
      <c r="H34" s="21"/>
      <c r="I34" s="75"/>
      <c r="J34" s="75"/>
      <c r="K34" s="75"/>
      <c r="L34" s="75"/>
      <c r="M34" s="75"/>
      <c r="N34" s="76"/>
    </row>
    <row r="35" spans="1:14" ht="12.95" customHeight="1">
      <c r="A35" s="49" t="s">
        <v>66</v>
      </c>
      <c r="B35" s="49"/>
      <c r="C35" s="75">
        <v>507</v>
      </c>
      <c r="D35" s="75">
        <v>138</v>
      </c>
      <c r="E35" s="75">
        <v>165</v>
      </c>
      <c r="F35" s="75">
        <v>128</v>
      </c>
      <c r="G35" s="75">
        <v>76</v>
      </c>
      <c r="H35" s="49"/>
      <c r="I35" s="75">
        <v>525</v>
      </c>
      <c r="J35" s="75">
        <v>120</v>
      </c>
      <c r="K35" s="75">
        <v>161</v>
      </c>
      <c r="L35" s="75">
        <v>126</v>
      </c>
      <c r="M35" s="75">
        <v>118</v>
      </c>
      <c r="N35" s="76"/>
    </row>
    <row r="36" spans="1:14" ht="12.95" customHeight="1">
      <c r="A36" s="49" t="s">
        <v>172</v>
      </c>
      <c r="B36" s="49"/>
      <c r="C36" s="75">
        <v>-52</v>
      </c>
      <c r="D36" s="75">
        <v>11</v>
      </c>
      <c r="E36" s="75">
        <v>41</v>
      </c>
      <c r="F36" s="75">
        <v>-31</v>
      </c>
      <c r="G36" s="75">
        <v>-73</v>
      </c>
      <c r="H36" s="49"/>
      <c r="I36" s="75">
        <v>-162</v>
      </c>
      <c r="J36" s="75">
        <v>-29</v>
      </c>
      <c r="K36" s="75">
        <v>16</v>
      </c>
      <c r="L36" s="75">
        <v>-56</v>
      </c>
      <c r="M36" s="75">
        <v>-93</v>
      </c>
      <c r="N36" s="76"/>
    </row>
    <row r="37" spans="1:14" ht="12.95" customHeight="1">
      <c r="A37" s="49" t="s">
        <v>153</v>
      </c>
      <c r="B37" s="49"/>
      <c r="C37" s="75">
        <v>1377</v>
      </c>
      <c r="D37" s="75">
        <v>1377</v>
      </c>
      <c r="E37" s="75">
        <v>1366</v>
      </c>
      <c r="F37" s="75">
        <v>1325</v>
      </c>
      <c r="G37" s="75">
        <v>1356</v>
      </c>
      <c r="H37" s="49"/>
      <c r="I37" s="75">
        <v>1429</v>
      </c>
      <c r="J37" s="75">
        <v>1429</v>
      </c>
      <c r="K37" s="75">
        <v>1458</v>
      </c>
      <c r="L37" s="75">
        <v>1442</v>
      </c>
      <c r="M37" s="75">
        <v>1498</v>
      </c>
      <c r="N37" s="76"/>
    </row>
    <row r="38" spans="1:14" ht="12.95" customHeight="1">
      <c r="A38" s="91" t="s">
        <v>152</v>
      </c>
      <c r="B38" s="49"/>
      <c r="C38" s="92">
        <v>3.4200000000000001E-2</v>
      </c>
      <c r="D38" s="92">
        <v>3.09E-2</v>
      </c>
      <c r="E38" s="92">
        <v>3.1199999999999999E-2</v>
      </c>
      <c r="F38" s="92">
        <v>3.9199999999999999E-2</v>
      </c>
      <c r="G38" s="92">
        <v>3.5499999999999997E-2</v>
      </c>
      <c r="H38" s="49"/>
      <c r="I38" s="92">
        <v>3.85E-2</v>
      </c>
      <c r="J38" s="92">
        <v>3.4099999999999998E-2</v>
      </c>
      <c r="K38" s="92">
        <v>3.3300000000000003E-2</v>
      </c>
      <c r="L38" s="92">
        <v>4.1300000000000003E-2</v>
      </c>
      <c r="M38" s="92">
        <v>4.48E-2</v>
      </c>
      <c r="N38" s="90"/>
    </row>
    <row r="39" spans="1:14">
      <c r="C39" s="75"/>
      <c r="D39" s="75"/>
      <c r="E39" s="75"/>
      <c r="F39" s="75"/>
      <c r="G39" s="75"/>
      <c r="I39" s="75"/>
      <c r="J39" s="75"/>
      <c r="K39" s="75"/>
      <c r="L39" s="75"/>
      <c r="M39" s="75"/>
      <c r="N39" s="76"/>
    </row>
    <row r="40" spans="1:14">
      <c r="A40" s="313" t="s">
        <v>183</v>
      </c>
      <c r="B40" s="313"/>
      <c r="C40" s="313"/>
      <c r="D40" s="313"/>
      <c r="E40" s="313"/>
      <c r="F40" s="313"/>
      <c r="G40" s="313"/>
      <c r="H40" s="313"/>
      <c r="I40" s="313"/>
      <c r="J40" s="313"/>
      <c r="K40" s="313"/>
      <c r="L40" s="313"/>
      <c r="M40" s="313"/>
    </row>
  </sheetData>
  <mergeCells count="1">
    <mergeCell ref="A40:M40"/>
  </mergeCells>
  <pageMargins left="0.7" right="0.7" top="0.75" bottom="0.75" header="0.3" footer="0.3"/>
  <pageSetup scale="83" orientation="landscape" r:id="rId1"/>
  <headerFooter>
    <oddFooter>&amp;C&amp;"Arial,Regular"&amp;8 7&amp;R&amp;"Arial,Regular"&amp;8Rogers Communications Inc.
Supplemental Financial Information - Fourth Quarter 2014</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showGridLines="0" tabSelected="1" zoomScaleNormal="100" zoomScaleSheetLayoutView="100" workbookViewId="0">
      <selection activeCell="T14" sqref="T14"/>
    </sheetView>
  </sheetViews>
  <sheetFormatPr defaultRowHeight="12.75"/>
  <cols>
    <col min="1" max="1" width="48.5703125" style="19" bestFit="1" customWidth="1"/>
    <col min="2" max="2" width="4" style="19" customWidth="1"/>
    <col min="3" max="7" width="8.7109375" style="18" customWidth="1"/>
    <col min="8" max="8" width="4" style="19" customWidth="1"/>
    <col min="9" max="13" width="8.7109375" style="18" customWidth="1"/>
    <col min="14" max="15" width="0.42578125" style="19" customWidth="1"/>
    <col min="16" max="16384" width="9.140625" style="18"/>
  </cols>
  <sheetData>
    <row r="1" spans="1:15">
      <c r="A1" s="17" t="s">
        <v>98</v>
      </c>
    </row>
    <row r="2" spans="1:15">
      <c r="A2" s="17" t="s">
        <v>47</v>
      </c>
      <c r="B2" s="17"/>
      <c r="H2" s="17"/>
    </row>
    <row r="3" spans="1:15">
      <c r="A3" s="122" t="s">
        <v>182</v>
      </c>
      <c r="B3" s="20"/>
      <c r="C3" s="21"/>
      <c r="D3" s="21"/>
      <c r="E3" s="21"/>
      <c r="F3" s="21"/>
      <c r="G3" s="21"/>
      <c r="H3" s="20"/>
      <c r="I3" s="21"/>
      <c r="J3" s="21"/>
      <c r="K3" s="21"/>
      <c r="L3" s="21"/>
      <c r="M3" s="21"/>
      <c r="N3" s="21"/>
      <c r="O3" s="21"/>
    </row>
    <row r="4" spans="1:15">
      <c r="A4" s="20" t="s">
        <v>0</v>
      </c>
      <c r="B4" s="20"/>
      <c r="C4" s="21"/>
      <c r="D4" s="21"/>
      <c r="E4" s="21"/>
      <c r="F4" s="21"/>
      <c r="G4" s="21"/>
      <c r="H4" s="20"/>
      <c r="I4" s="21"/>
      <c r="J4" s="21"/>
      <c r="K4" s="21"/>
      <c r="L4" s="21"/>
      <c r="M4" s="21"/>
      <c r="N4" s="21"/>
      <c r="O4" s="21"/>
    </row>
    <row r="5" spans="1:15" ht="12.95" customHeight="1">
      <c r="A5" s="119"/>
      <c r="B5" s="119"/>
      <c r="C5" s="21">
        <v>2014</v>
      </c>
      <c r="D5" s="21"/>
      <c r="E5" s="21"/>
      <c r="F5" s="21"/>
      <c r="G5" s="21"/>
      <c r="I5" s="21">
        <v>2013</v>
      </c>
      <c r="J5" s="21"/>
      <c r="K5" s="21"/>
      <c r="L5" s="21"/>
      <c r="M5" s="21"/>
      <c r="N5" s="22"/>
      <c r="O5" s="21"/>
    </row>
    <row r="6" spans="1:15" ht="12.95" customHeight="1" thickBot="1">
      <c r="A6" s="43" t="s">
        <v>89</v>
      </c>
      <c r="B6" s="20"/>
      <c r="C6" s="23" t="s">
        <v>51</v>
      </c>
      <c r="D6" s="23" t="s">
        <v>130</v>
      </c>
      <c r="E6" s="23" t="s">
        <v>131</v>
      </c>
      <c r="F6" s="23" t="s">
        <v>132</v>
      </c>
      <c r="G6" s="23" t="s">
        <v>133</v>
      </c>
      <c r="H6" s="20"/>
      <c r="I6" s="23" t="s">
        <v>51</v>
      </c>
      <c r="J6" s="23" t="s">
        <v>123</v>
      </c>
      <c r="K6" s="23" t="s">
        <v>117</v>
      </c>
      <c r="L6" s="23" t="s">
        <v>107</v>
      </c>
      <c r="M6" s="23" t="s">
        <v>99</v>
      </c>
      <c r="N6" s="25"/>
      <c r="O6" s="24"/>
    </row>
    <row r="7" spans="1:15" ht="12.95" customHeight="1">
      <c r="A7" s="26"/>
      <c r="B7" s="26"/>
      <c r="C7" s="27"/>
      <c r="D7" s="27"/>
      <c r="E7" s="27"/>
      <c r="F7" s="27"/>
      <c r="G7" s="27"/>
      <c r="H7" s="26"/>
      <c r="I7" s="27" t="s">
        <v>0</v>
      </c>
      <c r="J7" s="27"/>
      <c r="K7" s="27"/>
      <c r="L7" s="27"/>
      <c r="M7" s="27"/>
      <c r="N7" s="28"/>
      <c r="O7" s="28"/>
    </row>
    <row r="8" spans="1:15" ht="12.95" customHeight="1">
      <c r="A8" s="46" t="s">
        <v>48</v>
      </c>
      <c r="B8" s="46"/>
      <c r="C8" s="83"/>
      <c r="D8" s="83"/>
      <c r="E8" s="83"/>
      <c r="F8" s="83"/>
      <c r="G8" s="83"/>
      <c r="H8" s="46"/>
      <c r="I8" s="83" t="s">
        <v>0</v>
      </c>
      <c r="J8" s="83"/>
      <c r="K8" s="83"/>
      <c r="L8" s="83"/>
      <c r="M8" s="83"/>
      <c r="N8" s="93"/>
      <c r="O8" s="93"/>
    </row>
    <row r="9" spans="1:15" ht="12.95" customHeight="1">
      <c r="A9" s="94" t="s">
        <v>83</v>
      </c>
      <c r="B9" s="94"/>
      <c r="C9" s="32">
        <v>1245</v>
      </c>
      <c r="D9" s="32">
        <v>317</v>
      </c>
      <c r="E9" s="32">
        <v>311</v>
      </c>
      <c r="F9" s="32">
        <v>312</v>
      </c>
      <c r="G9" s="32">
        <v>305</v>
      </c>
      <c r="H9" s="171"/>
      <c r="I9" s="32">
        <v>1159</v>
      </c>
      <c r="J9" s="32">
        <v>301</v>
      </c>
      <c r="K9" s="32">
        <v>294</v>
      </c>
      <c r="L9" s="32">
        <v>287</v>
      </c>
      <c r="M9" s="32">
        <v>277</v>
      </c>
      <c r="N9" s="33"/>
      <c r="O9" s="33"/>
    </row>
    <row r="10" spans="1:15" ht="12.95" customHeight="1">
      <c r="A10" s="94" t="s">
        <v>106</v>
      </c>
      <c r="B10" s="94"/>
      <c r="C10" s="170">
        <v>1734</v>
      </c>
      <c r="D10" s="170">
        <v>433</v>
      </c>
      <c r="E10" s="170">
        <v>433</v>
      </c>
      <c r="F10" s="170">
        <v>437</v>
      </c>
      <c r="G10" s="170">
        <v>431</v>
      </c>
      <c r="H10" s="171"/>
      <c r="I10" s="170">
        <v>1809</v>
      </c>
      <c r="J10" s="170">
        <v>442</v>
      </c>
      <c r="K10" s="170">
        <v>452</v>
      </c>
      <c r="L10" s="170">
        <v>457</v>
      </c>
      <c r="M10" s="170">
        <v>458</v>
      </c>
      <c r="N10" s="31"/>
      <c r="O10" s="31"/>
    </row>
    <row r="11" spans="1:15" ht="12.95" customHeight="1">
      <c r="A11" s="95" t="s">
        <v>108</v>
      </c>
      <c r="B11" s="94"/>
      <c r="C11" s="32">
        <v>478</v>
      </c>
      <c r="D11" s="37">
        <v>118</v>
      </c>
      <c r="E11" s="37">
        <v>118</v>
      </c>
      <c r="F11" s="37">
        <v>121</v>
      </c>
      <c r="G11" s="37">
        <v>121</v>
      </c>
      <c r="H11" s="171"/>
      <c r="I11" s="37">
        <v>498</v>
      </c>
      <c r="J11" s="37">
        <v>125</v>
      </c>
      <c r="K11" s="37">
        <v>125</v>
      </c>
      <c r="L11" s="37">
        <v>125</v>
      </c>
      <c r="M11" s="37">
        <v>123</v>
      </c>
      <c r="N11" s="33"/>
      <c r="O11" s="33"/>
    </row>
    <row r="12" spans="1:15" ht="12.95" customHeight="1">
      <c r="A12" s="94" t="s">
        <v>84</v>
      </c>
      <c r="B12" s="94"/>
      <c r="C12" s="130">
        <v>3457</v>
      </c>
      <c r="D12" s="32">
        <v>868</v>
      </c>
      <c r="E12" s="32">
        <v>862</v>
      </c>
      <c r="F12" s="32">
        <v>870</v>
      </c>
      <c r="G12" s="32">
        <v>857</v>
      </c>
      <c r="H12" s="171"/>
      <c r="I12" s="32">
        <v>3466</v>
      </c>
      <c r="J12" s="32">
        <v>868</v>
      </c>
      <c r="K12" s="32">
        <v>871</v>
      </c>
      <c r="L12" s="32">
        <v>869</v>
      </c>
      <c r="M12" s="32">
        <v>858</v>
      </c>
      <c r="N12" s="33"/>
      <c r="O12" s="33"/>
    </row>
    <row r="13" spans="1:15" ht="12.95" customHeight="1">
      <c r="A13" s="94" t="s">
        <v>44</v>
      </c>
      <c r="B13" s="94"/>
      <c r="C13" s="37">
        <v>10</v>
      </c>
      <c r="D13" s="37">
        <v>3</v>
      </c>
      <c r="E13" s="37">
        <v>2</v>
      </c>
      <c r="F13" s="37">
        <v>2</v>
      </c>
      <c r="G13" s="37">
        <v>3</v>
      </c>
      <c r="H13" s="171"/>
      <c r="I13" s="37">
        <v>9</v>
      </c>
      <c r="J13" s="37">
        <v>3</v>
      </c>
      <c r="K13" s="37">
        <v>2</v>
      </c>
      <c r="L13" s="37">
        <v>1</v>
      </c>
      <c r="M13" s="37">
        <v>3</v>
      </c>
      <c r="N13" s="33"/>
      <c r="O13" s="33"/>
    </row>
    <row r="14" spans="1:15" ht="12.95" customHeight="1">
      <c r="A14" s="96" t="s">
        <v>48</v>
      </c>
      <c r="B14" s="46"/>
      <c r="C14" s="97">
        <v>3467</v>
      </c>
      <c r="D14" s="97">
        <v>871</v>
      </c>
      <c r="E14" s="97">
        <v>864</v>
      </c>
      <c r="F14" s="97">
        <v>872</v>
      </c>
      <c r="G14" s="97">
        <v>860</v>
      </c>
      <c r="H14" s="172"/>
      <c r="I14" s="97">
        <v>3475</v>
      </c>
      <c r="J14" s="97">
        <v>871</v>
      </c>
      <c r="K14" s="97">
        <v>873</v>
      </c>
      <c r="L14" s="97">
        <v>870</v>
      </c>
      <c r="M14" s="97">
        <v>861</v>
      </c>
      <c r="N14" s="33"/>
      <c r="O14" s="33"/>
    </row>
    <row r="15" spans="1:15" ht="12.95" customHeight="1">
      <c r="A15" s="26" t="s">
        <v>0</v>
      </c>
      <c r="B15" s="26"/>
      <c r="C15" s="98"/>
      <c r="D15" s="98"/>
      <c r="E15" s="98"/>
      <c r="F15" s="98"/>
      <c r="G15" s="98"/>
      <c r="H15" s="173"/>
      <c r="I15" s="98"/>
      <c r="J15" s="98"/>
      <c r="K15" s="98"/>
      <c r="L15" s="98"/>
      <c r="M15" s="98"/>
      <c r="N15" s="99"/>
      <c r="O15" s="99"/>
    </row>
    <row r="16" spans="1:15" ht="12.95" customHeight="1">
      <c r="A16" s="46" t="s">
        <v>71</v>
      </c>
      <c r="B16" s="46"/>
      <c r="C16" s="32"/>
      <c r="D16" s="32"/>
      <c r="E16" s="32"/>
      <c r="F16" s="32"/>
      <c r="G16" s="32"/>
      <c r="H16" s="172"/>
      <c r="I16" s="32"/>
      <c r="J16" s="32"/>
      <c r="K16" s="32"/>
      <c r="L16" s="32"/>
      <c r="M16" s="32"/>
      <c r="N16" s="33"/>
      <c r="O16" s="33"/>
    </row>
    <row r="17" spans="1:15" ht="12.95" customHeight="1">
      <c r="A17" s="100" t="s">
        <v>45</v>
      </c>
      <c r="B17" s="100"/>
      <c r="C17" s="32">
        <v>-6</v>
      </c>
      <c r="D17" s="32">
        <v>-2</v>
      </c>
      <c r="E17" s="32">
        <v>-1</v>
      </c>
      <c r="F17" s="32">
        <v>-1</v>
      </c>
      <c r="G17" s="32">
        <v>-2</v>
      </c>
      <c r="H17" s="171"/>
      <c r="I17" s="32">
        <v>-6</v>
      </c>
      <c r="J17" s="32">
        <v>-2</v>
      </c>
      <c r="K17" s="32">
        <v>-2</v>
      </c>
      <c r="L17" s="32">
        <v>0</v>
      </c>
      <c r="M17" s="32">
        <v>-2</v>
      </c>
      <c r="N17" s="33"/>
      <c r="O17" s="33"/>
    </row>
    <row r="18" spans="1:15" ht="12.95" customHeight="1">
      <c r="A18" s="100" t="s">
        <v>46</v>
      </c>
      <c r="B18" s="100"/>
      <c r="C18" s="37">
        <v>-1796</v>
      </c>
      <c r="D18" s="37">
        <v>-445</v>
      </c>
      <c r="E18" s="37">
        <v>-454</v>
      </c>
      <c r="F18" s="37">
        <v>-448</v>
      </c>
      <c r="G18" s="37">
        <v>-449</v>
      </c>
      <c r="H18" s="171"/>
      <c r="I18" s="37">
        <v>-1751</v>
      </c>
      <c r="J18" s="37">
        <v>-436</v>
      </c>
      <c r="K18" s="37">
        <v>-446</v>
      </c>
      <c r="L18" s="37">
        <v>-439</v>
      </c>
      <c r="M18" s="37">
        <v>-430</v>
      </c>
      <c r="N18" s="33"/>
      <c r="O18" s="33"/>
    </row>
    <row r="19" spans="1:15" ht="12.95" customHeight="1">
      <c r="A19" s="101" t="s">
        <v>74</v>
      </c>
      <c r="B19" s="94"/>
      <c r="C19" s="97">
        <v>-1802</v>
      </c>
      <c r="D19" s="97">
        <v>-447</v>
      </c>
      <c r="E19" s="97">
        <v>-455</v>
      </c>
      <c r="F19" s="97">
        <v>-449</v>
      </c>
      <c r="G19" s="97">
        <v>-451</v>
      </c>
      <c r="H19" s="171"/>
      <c r="I19" s="97">
        <v>-1757</v>
      </c>
      <c r="J19" s="97">
        <v>-438</v>
      </c>
      <c r="K19" s="97">
        <v>-448</v>
      </c>
      <c r="L19" s="97">
        <v>-439</v>
      </c>
      <c r="M19" s="97">
        <v>-432</v>
      </c>
      <c r="N19" s="33"/>
      <c r="O19" s="33"/>
    </row>
    <row r="20" spans="1:15" ht="12.95" customHeight="1" thickBot="1">
      <c r="A20" s="102" t="s">
        <v>49</v>
      </c>
      <c r="B20" s="46"/>
      <c r="C20" s="50">
        <v>1665</v>
      </c>
      <c r="D20" s="50">
        <v>424</v>
      </c>
      <c r="E20" s="50">
        <v>409</v>
      </c>
      <c r="F20" s="50">
        <v>423</v>
      </c>
      <c r="G20" s="50">
        <v>409</v>
      </c>
      <c r="H20" s="172"/>
      <c r="I20" s="50">
        <v>1718</v>
      </c>
      <c r="J20" s="50">
        <v>433</v>
      </c>
      <c r="K20" s="50">
        <v>425</v>
      </c>
      <c r="L20" s="50">
        <v>431</v>
      </c>
      <c r="M20" s="50">
        <v>429</v>
      </c>
      <c r="N20" s="33"/>
      <c r="O20" s="33"/>
    </row>
    <row r="21" spans="1:15" ht="12.95" customHeight="1">
      <c r="A21" s="26" t="s">
        <v>0</v>
      </c>
      <c r="B21" s="26"/>
      <c r="C21" s="27"/>
      <c r="D21" s="27"/>
      <c r="E21" s="27"/>
      <c r="F21" s="27"/>
      <c r="G21" s="27"/>
      <c r="H21" s="26"/>
      <c r="I21" s="27"/>
      <c r="J21" s="27"/>
      <c r="K21" s="27"/>
      <c r="L21" s="27"/>
      <c r="M21" s="27"/>
      <c r="N21" s="28"/>
      <c r="O21" s="28"/>
    </row>
    <row r="22" spans="1:15" ht="12.95" customHeight="1">
      <c r="A22" s="46" t="s">
        <v>53</v>
      </c>
      <c r="B22" s="46"/>
      <c r="C22" s="40">
        <v>0.48024228439573119</v>
      </c>
      <c r="D22" s="40">
        <v>0.48679678530424797</v>
      </c>
      <c r="E22" s="40">
        <v>0.47337962962962965</v>
      </c>
      <c r="F22" s="40">
        <v>0.48509174311926606</v>
      </c>
      <c r="G22" s="40">
        <v>0.4755813953488372</v>
      </c>
      <c r="H22" s="46"/>
      <c r="I22" s="40">
        <v>0.4943884892086331</v>
      </c>
      <c r="J22" s="40">
        <v>0.49712973593570609</v>
      </c>
      <c r="K22" s="40">
        <v>0.48682703321878579</v>
      </c>
      <c r="L22" s="40">
        <v>0.49540229885057468</v>
      </c>
      <c r="M22" s="40">
        <v>0.49825783972125437</v>
      </c>
      <c r="N22" s="40"/>
      <c r="O22" s="40"/>
    </row>
    <row r="23" spans="1:15" s="106" customFormat="1" ht="12.95" customHeight="1">
      <c r="A23" s="47" t="s">
        <v>124</v>
      </c>
      <c r="B23" s="103"/>
      <c r="C23" s="168">
        <v>1055</v>
      </c>
      <c r="D23" s="168">
        <v>291</v>
      </c>
      <c r="E23" s="168">
        <v>274</v>
      </c>
      <c r="F23" s="168">
        <v>239</v>
      </c>
      <c r="G23" s="168">
        <v>251</v>
      </c>
      <c r="H23" s="169"/>
      <c r="I23" s="168">
        <v>1105</v>
      </c>
      <c r="J23" s="168">
        <v>358</v>
      </c>
      <c r="K23" s="168">
        <v>299</v>
      </c>
      <c r="L23" s="168">
        <v>267</v>
      </c>
      <c r="M23" s="168">
        <v>181</v>
      </c>
      <c r="N23" s="104"/>
      <c r="O23" s="105"/>
    </row>
    <row r="24" spans="1:15" s="106" customFormat="1" ht="12.95" customHeight="1">
      <c r="A24" s="46" t="s">
        <v>0</v>
      </c>
      <c r="B24" s="103"/>
      <c r="C24" s="104"/>
      <c r="D24" s="104"/>
      <c r="E24" s="104"/>
      <c r="F24" s="104"/>
      <c r="G24" s="104"/>
      <c r="H24" s="103"/>
      <c r="I24" s="104"/>
      <c r="J24" s="104"/>
      <c r="K24" s="104"/>
      <c r="L24" s="104"/>
      <c r="M24" s="104"/>
      <c r="N24" s="104"/>
      <c r="O24" s="105"/>
    </row>
    <row r="25" spans="1:15" ht="12.95" customHeight="1">
      <c r="A25" s="42" t="s">
        <v>0</v>
      </c>
      <c r="B25" s="42"/>
      <c r="C25" s="62"/>
      <c r="D25" s="62"/>
      <c r="E25" s="62"/>
      <c r="F25" s="62"/>
      <c r="G25" s="62"/>
      <c r="H25" s="42"/>
      <c r="I25" s="62"/>
      <c r="J25" s="62"/>
      <c r="K25" s="107"/>
      <c r="L25" s="107"/>
      <c r="M25" s="107"/>
      <c r="N25" s="108"/>
      <c r="O25" s="93"/>
    </row>
    <row r="26" spans="1:15" ht="12.95" customHeight="1">
      <c r="A26" s="140" t="s">
        <v>154</v>
      </c>
      <c r="B26" s="42"/>
      <c r="C26" s="62"/>
      <c r="D26" s="62"/>
      <c r="E26" s="62"/>
      <c r="F26" s="62"/>
      <c r="G26" s="62"/>
      <c r="H26" s="42"/>
      <c r="I26" s="62"/>
      <c r="J26" s="62"/>
      <c r="K26" s="107"/>
      <c r="L26" s="107"/>
      <c r="M26" s="107"/>
      <c r="N26" s="108"/>
      <c r="O26" s="93"/>
    </row>
    <row r="27" spans="1:15" ht="12.95" customHeight="1">
      <c r="A27" s="85" t="s">
        <v>176</v>
      </c>
      <c r="B27" s="42"/>
      <c r="C27" s="62"/>
      <c r="D27" s="62"/>
      <c r="E27" s="62"/>
      <c r="F27" s="62"/>
      <c r="G27" s="62"/>
      <c r="H27" s="42"/>
      <c r="I27" s="62"/>
      <c r="J27" s="62"/>
      <c r="K27" s="107"/>
      <c r="L27" s="107"/>
      <c r="M27" s="107"/>
      <c r="N27" s="108"/>
      <c r="O27" s="93"/>
    </row>
    <row r="28" spans="1:15" ht="12.95" customHeight="1">
      <c r="A28" s="42" t="s">
        <v>82</v>
      </c>
      <c r="B28" s="109"/>
      <c r="C28" s="110">
        <v>4068</v>
      </c>
      <c r="D28" s="110">
        <v>4068</v>
      </c>
      <c r="E28" s="110">
        <v>4025</v>
      </c>
      <c r="F28" s="110">
        <v>4004</v>
      </c>
      <c r="G28" s="110">
        <v>3990</v>
      </c>
      <c r="H28" s="109"/>
      <c r="I28" s="110">
        <v>3978</v>
      </c>
      <c r="J28" s="110">
        <v>3978</v>
      </c>
      <c r="K28" s="110">
        <v>3956</v>
      </c>
      <c r="L28" s="110">
        <v>3909</v>
      </c>
      <c r="M28" s="110">
        <v>3828</v>
      </c>
      <c r="N28" s="105"/>
      <c r="O28" s="93"/>
    </row>
    <row r="29" spans="1:15" ht="12.95" customHeight="1">
      <c r="A29" s="42" t="s">
        <v>140</v>
      </c>
      <c r="B29" s="109"/>
      <c r="C29" s="62"/>
      <c r="D29" s="62"/>
      <c r="E29" s="62"/>
      <c r="F29" s="62"/>
      <c r="G29" s="62"/>
      <c r="H29" s="109"/>
      <c r="I29" s="62"/>
      <c r="J29" s="62"/>
      <c r="K29" s="62"/>
      <c r="L29" s="62"/>
      <c r="M29" s="62"/>
      <c r="N29" s="53"/>
    </row>
    <row r="30" spans="1:15" ht="12.95" customHeight="1">
      <c r="A30" s="111" t="s">
        <v>65</v>
      </c>
      <c r="B30" s="111"/>
      <c r="C30" s="32">
        <v>34</v>
      </c>
      <c r="D30" s="32">
        <v>-4</v>
      </c>
      <c r="E30" s="32">
        <v>16</v>
      </c>
      <c r="F30" s="32">
        <v>2</v>
      </c>
      <c r="G30" s="32">
        <v>20</v>
      </c>
      <c r="H30" s="111"/>
      <c r="I30" s="32">
        <v>63</v>
      </c>
      <c r="J30" s="32">
        <v>13</v>
      </c>
      <c r="K30" s="32">
        <v>18</v>
      </c>
      <c r="L30" s="32">
        <v>6</v>
      </c>
      <c r="M30" s="32">
        <v>26</v>
      </c>
      <c r="N30" s="53"/>
    </row>
    <row r="31" spans="1:15" ht="12.95" customHeight="1">
      <c r="A31" s="111" t="s">
        <v>155</v>
      </c>
      <c r="B31" s="111"/>
      <c r="C31" s="110">
        <v>2011</v>
      </c>
      <c r="D31" s="32">
        <v>2011</v>
      </c>
      <c r="E31" s="32">
        <v>1999</v>
      </c>
      <c r="F31" s="32">
        <v>1983</v>
      </c>
      <c r="G31" s="32">
        <v>1981</v>
      </c>
      <c r="H31" s="111"/>
      <c r="I31" s="32">
        <v>1961</v>
      </c>
      <c r="J31" s="32">
        <v>1961</v>
      </c>
      <c r="K31" s="32">
        <v>1948</v>
      </c>
      <c r="L31" s="32">
        <v>1930</v>
      </c>
      <c r="M31" s="32">
        <v>1890</v>
      </c>
      <c r="N31" s="53"/>
    </row>
    <row r="32" spans="1:15" ht="12.95" customHeight="1">
      <c r="A32" s="42" t="s">
        <v>139</v>
      </c>
      <c r="B32" s="109"/>
      <c r="C32" s="62"/>
      <c r="D32" s="62"/>
      <c r="E32" s="62"/>
      <c r="F32" s="62"/>
      <c r="G32" s="62"/>
      <c r="H32" s="109"/>
      <c r="I32" s="62"/>
      <c r="J32" s="62"/>
      <c r="K32" s="107"/>
      <c r="L32" s="107"/>
      <c r="M32" s="107"/>
      <c r="N32" s="108"/>
      <c r="O32" s="93"/>
    </row>
    <row r="33" spans="1:15" ht="12.95" customHeight="1">
      <c r="A33" s="111" t="s">
        <v>101</v>
      </c>
      <c r="B33" s="111"/>
      <c r="C33" s="32">
        <v>-119</v>
      </c>
      <c r="D33" s="32">
        <v>-36</v>
      </c>
      <c r="E33" s="32">
        <v>-30</v>
      </c>
      <c r="F33" s="32">
        <v>-33</v>
      </c>
      <c r="G33" s="32">
        <v>-20</v>
      </c>
      <c r="H33" s="111"/>
      <c r="I33" s="32">
        <v>-127</v>
      </c>
      <c r="J33" s="32">
        <v>-28</v>
      </c>
      <c r="K33" s="32">
        <v>-39</v>
      </c>
      <c r="L33" s="32">
        <v>-35</v>
      </c>
      <c r="M33" s="32">
        <v>-25</v>
      </c>
      <c r="N33" s="53"/>
    </row>
    <row r="34" spans="1:15" ht="12.95" customHeight="1">
      <c r="A34" s="111" t="s">
        <v>210</v>
      </c>
      <c r="B34" s="111"/>
      <c r="C34" s="110">
        <v>2024</v>
      </c>
      <c r="D34" s="32">
        <v>2024</v>
      </c>
      <c r="E34" s="32">
        <v>2044</v>
      </c>
      <c r="F34" s="32">
        <v>2074</v>
      </c>
      <c r="G34" s="32">
        <v>2107</v>
      </c>
      <c r="H34" s="111"/>
      <c r="I34" s="32">
        <v>2127</v>
      </c>
      <c r="J34" s="32">
        <v>2127</v>
      </c>
      <c r="K34" s="32">
        <v>2155</v>
      </c>
      <c r="L34" s="32">
        <v>2194</v>
      </c>
      <c r="M34" s="32">
        <v>2189</v>
      </c>
      <c r="N34" s="53"/>
    </row>
    <row r="35" spans="1:15" ht="12.95" customHeight="1">
      <c r="A35" s="42" t="s">
        <v>141</v>
      </c>
      <c r="B35" s="109"/>
      <c r="C35" s="62"/>
      <c r="D35" s="62"/>
      <c r="E35" s="62"/>
      <c r="F35" s="62"/>
      <c r="G35" s="62"/>
      <c r="H35" s="109"/>
      <c r="I35" s="62"/>
      <c r="J35" s="62"/>
      <c r="K35" s="62"/>
      <c r="L35" s="62"/>
      <c r="M35" s="62"/>
      <c r="N35" s="53"/>
    </row>
    <row r="36" spans="1:15" ht="12.95" customHeight="1">
      <c r="A36" s="111" t="s">
        <v>173</v>
      </c>
      <c r="B36" s="111"/>
      <c r="C36" s="32">
        <v>-14</v>
      </c>
      <c r="D36" s="32">
        <v>-18</v>
      </c>
      <c r="E36" s="32">
        <v>-7</v>
      </c>
      <c r="F36" s="32">
        <v>1</v>
      </c>
      <c r="G36" s="32">
        <v>10</v>
      </c>
      <c r="H36" s="111"/>
      <c r="I36" s="32">
        <v>42</v>
      </c>
      <c r="J36" s="32">
        <v>5</v>
      </c>
      <c r="K36" s="32">
        <v>3</v>
      </c>
      <c r="L36" s="32">
        <v>17</v>
      </c>
      <c r="M36" s="32">
        <v>17</v>
      </c>
      <c r="N36" s="53"/>
    </row>
    <row r="37" spans="1:15" ht="12.95" customHeight="1">
      <c r="A37" s="111" t="s">
        <v>211</v>
      </c>
      <c r="B37" s="111"/>
      <c r="C37" s="110">
        <v>1150</v>
      </c>
      <c r="D37" s="32">
        <v>1150</v>
      </c>
      <c r="E37" s="32">
        <v>1157</v>
      </c>
      <c r="F37" s="32">
        <v>1164</v>
      </c>
      <c r="G37" s="32">
        <v>1163</v>
      </c>
      <c r="H37" s="111"/>
      <c r="I37" s="32">
        <v>1153</v>
      </c>
      <c r="J37" s="32">
        <v>1153</v>
      </c>
      <c r="K37" s="32">
        <v>1148</v>
      </c>
      <c r="L37" s="32">
        <v>1145</v>
      </c>
      <c r="M37" s="32">
        <v>1091</v>
      </c>
      <c r="N37" s="53"/>
    </row>
    <row r="38" spans="1:15" ht="12.95" customHeight="1">
      <c r="A38" s="42" t="s">
        <v>142</v>
      </c>
      <c r="B38" s="109"/>
      <c r="C38" s="62"/>
      <c r="D38" s="62"/>
      <c r="E38" s="62"/>
      <c r="F38" s="62"/>
      <c r="G38" s="62"/>
      <c r="H38" s="109"/>
      <c r="I38" s="62"/>
      <c r="J38" s="62"/>
      <c r="K38" s="62"/>
      <c r="L38" s="62"/>
      <c r="M38" s="62"/>
      <c r="N38" s="53"/>
    </row>
    <row r="39" spans="1:15" ht="12.95" customHeight="1">
      <c r="A39" s="111" t="s">
        <v>173</v>
      </c>
      <c r="B39" s="111"/>
      <c r="C39" s="32">
        <v>-99</v>
      </c>
      <c r="D39" s="33">
        <v>-58</v>
      </c>
      <c r="E39" s="33">
        <v>-21</v>
      </c>
      <c r="F39" s="33">
        <v>-30</v>
      </c>
      <c r="G39" s="33">
        <v>10</v>
      </c>
      <c r="H39" s="111"/>
      <c r="I39" s="33">
        <v>-22</v>
      </c>
      <c r="J39" s="32">
        <v>-10</v>
      </c>
      <c r="K39" s="32">
        <v>-18</v>
      </c>
      <c r="L39" s="32">
        <v>-12</v>
      </c>
      <c r="M39" s="32">
        <v>18</v>
      </c>
      <c r="N39" s="53"/>
    </row>
    <row r="40" spans="1:15" ht="12.95" customHeight="1">
      <c r="A40" s="112" t="s">
        <v>156</v>
      </c>
      <c r="B40" s="111"/>
      <c r="C40" s="37">
        <v>5185</v>
      </c>
      <c r="D40" s="37">
        <v>5185</v>
      </c>
      <c r="E40" s="37">
        <v>5200</v>
      </c>
      <c r="F40" s="37">
        <v>5221</v>
      </c>
      <c r="G40" s="37">
        <v>5251</v>
      </c>
      <c r="H40" s="111"/>
      <c r="I40" s="37">
        <v>5241</v>
      </c>
      <c r="J40" s="37">
        <v>5241</v>
      </c>
      <c r="K40" s="37">
        <v>5251</v>
      </c>
      <c r="L40" s="37">
        <v>5269</v>
      </c>
      <c r="M40" s="37">
        <v>5170</v>
      </c>
      <c r="N40" s="53"/>
    </row>
    <row r="41" spans="1:15">
      <c r="A41" s="42"/>
      <c r="B41" s="42"/>
      <c r="C41" s="62"/>
      <c r="D41" s="62"/>
      <c r="E41" s="62"/>
      <c r="F41" s="62"/>
      <c r="G41" s="62"/>
      <c r="H41" s="42"/>
      <c r="I41" s="62"/>
      <c r="J41" s="62"/>
      <c r="K41" s="107"/>
      <c r="L41" s="107"/>
      <c r="M41" s="107"/>
      <c r="N41" s="108"/>
      <c r="O41" s="93"/>
    </row>
    <row r="42" spans="1:15">
      <c r="A42" s="313" t="s">
        <v>183</v>
      </c>
      <c r="B42" s="313"/>
      <c r="C42" s="313"/>
      <c r="D42" s="313"/>
      <c r="E42" s="313"/>
      <c r="F42" s="313"/>
      <c r="G42" s="313"/>
      <c r="H42" s="313"/>
      <c r="I42" s="313"/>
      <c r="J42" s="313"/>
      <c r="K42" s="313"/>
      <c r="L42" s="313"/>
      <c r="M42" s="313"/>
      <c r="N42" s="93"/>
      <c r="O42" s="93"/>
    </row>
    <row r="43" spans="1:15">
      <c r="A43" s="42"/>
      <c r="B43" s="42"/>
      <c r="H43" s="42"/>
      <c r="K43" s="83"/>
      <c r="L43" s="83"/>
      <c r="M43" s="83"/>
      <c r="N43" s="93"/>
      <c r="O43" s="93"/>
    </row>
    <row r="44" spans="1:15" s="19" customFormat="1">
      <c r="A44" s="44"/>
      <c r="B44" s="44"/>
      <c r="C44" s="18"/>
      <c r="D44" s="18"/>
      <c r="E44" s="18"/>
      <c r="F44" s="18"/>
      <c r="G44" s="18"/>
      <c r="H44" s="44"/>
      <c r="I44" s="18"/>
      <c r="J44" s="18"/>
      <c r="K44" s="18"/>
      <c r="L44" s="18"/>
      <c r="M44" s="18"/>
    </row>
    <row r="45" spans="1:15" s="19" customFormat="1">
      <c r="A45" s="44"/>
      <c r="B45" s="44"/>
      <c r="C45" s="18"/>
      <c r="D45" s="18"/>
      <c r="E45" s="18"/>
      <c r="F45" s="18"/>
      <c r="G45" s="18"/>
      <c r="H45" s="44"/>
      <c r="I45" s="18"/>
      <c r="J45" s="18"/>
      <c r="K45" s="18"/>
      <c r="L45" s="18"/>
      <c r="M45" s="18"/>
    </row>
    <row r="46" spans="1:15" s="19" customFormat="1">
      <c r="A46" s="20"/>
      <c r="B46" s="20"/>
      <c r="C46" s="18"/>
      <c r="D46" s="18"/>
      <c r="E46" s="18"/>
      <c r="F46" s="18"/>
      <c r="G46" s="18"/>
      <c r="H46" s="20"/>
      <c r="I46" s="18"/>
      <c r="J46" s="18"/>
      <c r="K46" s="18"/>
      <c r="L46" s="18"/>
      <c r="M46" s="18"/>
    </row>
    <row r="47" spans="1:15" s="19" customFormat="1">
      <c r="A47" s="20"/>
      <c r="B47" s="20"/>
      <c r="C47" s="18"/>
      <c r="D47" s="18"/>
      <c r="E47" s="18"/>
      <c r="F47" s="18"/>
      <c r="G47" s="18"/>
      <c r="H47" s="20"/>
      <c r="I47" s="18"/>
      <c r="J47" s="18"/>
      <c r="K47" s="18"/>
      <c r="L47" s="18"/>
      <c r="M47" s="18"/>
    </row>
    <row r="48" spans="1:15" s="19" customFormat="1">
      <c r="A48" s="45"/>
      <c r="B48" s="45"/>
      <c r="C48" s="18"/>
      <c r="D48" s="18"/>
      <c r="E48" s="18"/>
      <c r="F48" s="18"/>
      <c r="G48" s="18"/>
      <c r="H48" s="45"/>
      <c r="I48" s="18"/>
      <c r="J48" s="18"/>
      <c r="K48" s="18"/>
      <c r="L48" s="18"/>
      <c r="M48" s="18"/>
    </row>
    <row r="49" spans="1:13" s="19" customFormat="1">
      <c r="A49" s="20"/>
      <c r="B49" s="20"/>
      <c r="C49" s="18"/>
      <c r="D49" s="18"/>
      <c r="E49" s="18"/>
      <c r="F49" s="18"/>
      <c r="G49" s="18"/>
      <c r="H49" s="20"/>
      <c r="I49" s="18"/>
      <c r="J49" s="18"/>
      <c r="K49" s="18"/>
      <c r="L49" s="18"/>
      <c r="M49" s="18"/>
    </row>
    <row r="50" spans="1:13" s="19" customFormat="1">
      <c r="A50" s="44"/>
      <c r="B50" s="44"/>
      <c r="C50" s="18"/>
      <c r="D50" s="18"/>
      <c r="E50" s="18"/>
      <c r="F50" s="18"/>
      <c r="G50" s="18"/>
      <c r="H50" s="44"/>
      <c r="I50" s="18"/>
      <c r="J50" s="18"/>
      <c r="K50" s="18"/>
      <c r="L50" s="18"/>
      <c r="M50" s="18"/>
    </row>
    <row r="51" spans="1:13" s="19" customFormat="1">
      <c r="A51" s="44"/>
      <c r="B51" s="44"/>
      <c r="C51" s="18"/>
      <c r="D51" s="18"/>
      <c r="E51" s="18"/>
      <c r="F51" s="18"/>
      <c r="G51" s="18"/>
      <c r="H51" s="44"/>
      <c r="I51" s="18"/>
      <c r="J51" s="18"/>
      <c r="K51" s="18"/>
      <c r="L51" s="18"/>
      <c r="M51" s="18"/>
    </row>
    <row r="52" spans="1:13" s="19" customFormat="1">
      <c r="A52" s="44"/>
      <c r="B52" s="44"/>
      <c r="C52" s="18"/>
      <c r="D52" s="18"/>
      <c r="E52" s="18"/>
      <c r="F52" s="18"/>
      <c r="G52" s="18"/>
      <c r="H52" s="44"/>
      <c r="I52" s="18"/>
      <c r="J52" s="18"/>
      <c r="K52" s="18"/>
      <c r="L52" s="18"/>
      <c r="M52" s="18"/>
    </row>
    <row r="53" spans="1:13" s="19" customFormat="1">
      <c r="A53" s="44"/>
      <c r="B53" s="44"/>
      <c r="C53" s="18"/>
      <c r="D53" s="18"/>
      <c r="E53" s="18"/>
      <c r="F53" s="18"/>
      <c r="G53" s="18"/>
      <c r="H53" s="44"/>
      <c r="I53" s="18"/>
      <c r="J53" s="18"/>
      <c r="K53" s="18"/>
      <c r="L53" s="18"/>
      <c r="M53" s="18"/>
    </row>
    <row r="54" spans="1:13" s="19" customFormat="1">
      <c r="A54" s="20"/>
      <c r="B54" s="20"/>
      <c r="C54" s="18"/>
      <c r="D54" s="18"/>
      <c r="E54" s="18"/>
      <c r="F54" s="18"/>
      <c r="G54" s="18"/>
      <c r="H54" s="20"/>
      <c r="I54" s="18"/>
      <c r="J54" s="18"/>
      <c r="K54" s="18"/>
      <c r="L54" s="18"/>
      <c r="M54" s="18"/>
    </row>
    <row r="55" spans="1:13" s="19" customFormat="1">
      <c r="A55" s="45"/>
      <c r="B55" s="45"/>
      <c r="C55" s="18"/>
      <c r="D55" s="18"/>
      <c r="E55" s="18"/>
      <c r="F55" s="18"/>
      <c r="G55" s="18"/>
      <c r="H55" s="45"/>
      <c r="I55" s="18"/>
      <c r="J55" s="18"/>
      <c r="K55" s="18"/>
      <c r="L55" s="18"/>
      <c r="M55" s="18"/>
    </row>
    <row r="56" spans="1:13" s="19" customFormat="1">
      <c r="A56" s="20"/>
      <c r="B56" s="20"/>
      <c r="C56" s="18"/>
      <c r="D56" s="18"/>
      <c r="E56" s="18"/>
      <c r="F56" s="18"/>
      <c r="G56" s="18"/>
      <c r="H56" s="20"/>
      <c r="I56" s="18"/>
      <c r="J56" s="18"/>
      <c r="K56" s="18"/>
      <c r="L56" s="18"/>
      <c r="M56" s="18"/>
    </row>
  </sheetData>
  <mergeCells count="1">
    <mergeCell ref="A42:M42"/>
  </mergeCells>
  <pageMargins left="0.7" right="0.7" top="0.75" bottom="0.75" header="0.3" footer="0.3"/>
  <pageSetup scale="85" orientation="landscape" r:id="rId1"/>
  <headerFooter>
    <oddFooter>&amp;C&amp;"Arial,Regular"&amp;8 8&amp;R&amp;"Arial,Regular"&amp;8Rogers Communications Inc.
Supplemental Financial Information - Fourth Quarter 2014</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Financial Results</vt:lpstr>
      <vt:lpstr>Additional Information</vt:lpstr>
      <vt:lpstr>Free Cash Flow</vt:lpstr>
      <vt:lpstr>Adjusted Net Debt</vt:lpstr>
      <vt:lpstr>Balance Sheet</vt:lpstr>
      <vt:lpstr>Cash Flow</vt:lpstr>
      <vt:lpstr>Wireless</vt:lpstr>
      <vt:lpstr>Cable </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 '!Print_Area</vt:lpstr>
      <vt:lpstr>'Cash Flow'!Print_Area</vt:lpstr>
      <vt:lpstr>'Consolidated Financial Results'!Print_Area</vt:lpstr>
      <vt:lpstr>Cover!Print_Area</vt:lpstr>
      <vt:lpstr>'Free Cash Flow'!Print_Area</vt:lpstr>
      <vt:lpstr>'Key Performance Indicators'!Print_Area</vt:lpstr>
      <vt:lpstr>Media!Print_Area</vt:lpstr>
      <vt:lpstr>'Non-GAAP Measures'!Print_Area</vt:lpstr>
      <vt:lpstr>Wireless!Print_Area</vt:lpstr>
    </vt:vector>
  </TitlesOfParts>
  <Company>Rogers Communications Partnershi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gers Communications Inc.</dc:creator>
  <cp:lastModifiedBy>Bruce Watson</cp:lastModifiedBy>
  <cp:lastPrinted>2015-03-27T18:10:01Z</cp:lastPrinted>
  <dcterms:created xsi:type="dcterms:W3CDTF">2012-11-21T14:01:10Z</dcterms:created>
  <dcterms:modified xsi:type="dcterms:W3CDTF">2015-03-27T18:10:17Z</dcterms:modified>
</cp:coreProperties>
</file>